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3.xml" ContentType="application/vnd.openxmlformats-officedocument.drawing+xml"/>
  <Override PartName="/xl/comments8.xml" ContentType="application/vnd.openxmlformats-officedocument.spreadsheetml.comments+xml"/>
  <Override PartName="/xl/charts/chart2.xml" ContentType="application/vnd.openxmlformats-officedocument.drawingml.chart+xml"/>
  <Override PartName="/xl/drawings/drawing4.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omments9.xml" ContentType="application/vnd.openxmlformats-officedocument.spreadsheetml.comments+xml"/>
  <Override PartName="/xl/comments10.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6729"/>
  <workbookPr codeName="ThisWorkbook" defaultThemeVersion="124226"/>
  <mc:AlternateContent xmlns:mc="http://schemas.openxmlformats.org/markup-compatibility/2006">
    <mc:Choice Requires="x15">
      <x15ac:absPath xmlns:x15ac="http://schemas.microsoft.com/office/spreadsheetml/2010/11/ac" url="D:\Dropbox (BIWS)\BIWS-All-Courses\60-FIG-2016-Edition\Banks-03-Shawbrook-Valuation\"/>
    </mc:Choice>
  </mc:AlternateContent>
  <bookViews>
    <workbookView xWindow="120" yWindow="165" windowWidth="14070" windowHeight="6750"/>
  </bookViews>
  <sheets>
    <sheet name="Op-Model" sheetId="22" r:id="rId1"/>
    <sheet name="Loans" sheetId="36" r:id="rId2"/>
    <sheet name="1H-Stub" sheetId="34" r:id="rId3"/>
    <sheet name="Capital" sheetId="23" r:id="rId4"/>
    <sheet name="Summary" sheetId="24" r:id="rId5"/>
    <sheet name="Val-Graph" sheetId="41" r:id="rId6"/>
    <sheet name="DDM" sheetId="37" r:id="rId7"/>
    <sheet name="Res-Inc" sheetId="38" r:id="rId8"/>
    <sheet name="Cost-Equity" sheetId="39" r:id="rId9"/>
    <sheet name="Regression" sheetId="40" r:id="rId10"/>
    <sheet name="Public-Comps" sheetId="42" r:id="rId11"/>
    <sheet name="Graphs" sheetId="46" r:id="rId12"/>
    <sheet name="Pub-Comps-Data" sheetId="43" r:id="rId13"/>
    <sheet name="MA-Comps" sheetId="44" r:id="rId14"/>
    <sheet name="Inputs" sheetId="45" r:id="rId15"/>
  </sheets>
  <definedNames>
    <definedName name="Basic_Shares">'Op-Model'!$J$8</definedName>
    <definedName name="CIQWBGuid" hidden="1">"fedf60f8-2cd9-49ba-9fee-91fc372c3a0f"</definedName>
    <definedName name="Circ_Ref">'Op-Model'!$D$20</definedName>
    <definedName name="Company_Name">'Op-Model'!$D$7</definedName>
    <definedName name="Comps_Range">'Pub-Comps-Data'!$D$1:$AA$131</definedName>
    <definedName name="Forward_Year_1">Inputs!$F$7</definedName>
    <definedName name="Forward_Year_2">Inputs!$F$8</definedName>
    <definedName name="Forward_Year_3">Inputs!$F$9</definedName>
    <definedName name="FYear_1_Name" localSheetId="14">Inputs!$C$7</definedName>
    <definedName name="FYear_2_Name" localSheetId="14">Inputs!$C$8</definedName>
    <definedName name="FYear_3_Name" localSheetId="14">Inputs!$C$9</definedName>
    <definedName name="Hist_Year">'Op-Model'!$D$10</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8/30/2015 13:55:30"</definedName>
    <definedName name="IQ_QTD" hidden="1">750000</definedName>
    <definedName name="IQ_TODAY" hidden="1">0</definedName>
    <definedName name="IQ_YTDMONTH" hidden="1">130000</definedName>
    <definedName name="LTM">Inputs!$F$6</definedName>
    <definedName name="LTM_Date">'Op-Model'!$D$11</definedName>
    <definedName name="LTM_Name">Inputs!$C$6</definedName>
    <definedName name="Min_CET_1">'Op-Model'!$D$14</definedName>
    <definedName name="_xlnm.Print_Area" localSheetId="2">'1H-Stub'!$A$1:$L$141</definedName>
    <definedName name="_xlnm.Print_Area" localSheetId="3">Capital!$A$1:$O$147</definedName>
    <definedName name="_xlnm.Print_Area" localSheetId="8">'Cost-Equity'!$A$1:$M$53</definedName>
    <definedName name="_xlnm.Print_Area" localSheetId="6">DDM!$A$1:$U$116</definedName>
    <definedName name="_xlnm.Print_Area" localSheetId="11">Graphs!$A$1:$N$56</definedName>
    <definedName name="_xlnm.Print_Area" localSheetId="14">Inputs!$A$1:$M$55</definedName>
    <definedName name="_xlnm.Print_Area" localSheetId="1">Loans!$A$1:$O$126</definedName>
    <definedName name="_xlnm.Print_Area" localSheetId="13">'MA-Comps'!$A$1:$O$22</definedName>
    <definedName name="_xlnm.Print_Area" localSheetId="0">'Op-Model'!$A$1:$O$377</definedName>
    <definedName name="_xlnm.Print_Area" localSheetId="12">'Pub-Comps-Data'!$A$1:$AB$133</definedName>
    <definedName name="_xlnm.Print_Area" localSheetId="10">'Public-Comps'!$A$1:$S$47</definedName>
    <definedName name="_xlnm.Print_Area" localSheetId="9">Regression!$A$1:$Y$40</definedName>
    <definedName name="_xlnm.Print_Area" localSheetId="7">'Res-Inc'!$A$1:$U$113</definedName>
    <definedName name="_xlnm.Print_Area" localSheetId="4">Summary!$A$1:$O$58</definedName>
    <definedName name="_xlnm.Print_Area" localSheetId="5">'Val-Graph'!$A$1:$Q$29</definedName>
    <definedName name="Risk_Free_Rate">'Cost-Equity'!$E$7</definedName>
    <definedName name="Scenario">'Op-Model'!$D$19</definedName>
    <definedName name="Share_Price">'Op-Model'!$J$9</definedName>
    <definedName name="Stub_Period">DDM!$D$16</definedName>
    <definedName name="Tax_Rate">'Op-Model'!$D$15</definedName>
    <definedName name="Ticker">'Op-Model'!$D$8</definedName>
    <definedName name="Units">'Op-Model'!$D$17</definedName>
    <definedName name="Valuation_Date">'Op-Model'!$D$12</definedName>
  </definedNames>
  <calcPr calcId="162913" calcMode="autoNoTable" iterate="1"/>
</workbook>
</file>

<file path=xl/calcChain.xml><?xml version="1.0" encoding="utf-8"?>
<calcChain xmlns="http://schemas.openxmlformats.org/spreadsheetml/2006/main">
  <c r="H12" i="38" l="1"/>
  <c r="H18" i="38"/>
  <c r="H12" i="37"/>
  <c r="H18" i="37"/>
  <c r="D39" i="43" l="1"/>
  <c r="D40" i="43" s="1"/>
  <c r="D41" i="43" s="1"/>
  <c r="D45" i="43" s="1"/>
  <c r="E39" i="43"/>
  <c r="F39" i="43"/>
  <c r="G39" i="43"/>
  <c r="I39" i="43"/>
  <c r="J39" i="43"/>
  <c r="K39" i="43"/>
  <c r="K40" i="43" s="1"/>
  <c r="K41" i="43" s="1"/>
  <c r="L39" i="43"/>
  <c r="L40" i="43" s="1"/>
  <c r="L41" i="43" s="1"/>
  <c r="L45" i="43" s="1"/>
  <c r="N39" i="43"/>
  <c r="N40" i="43" s="1"/>
  <c r="N41" i="43" s="1"/>
  <c r="N45" i="43" s="1"/>
  <c r="O39" i="43"/>
  <c r="P39" i="43"/>
  <c r="Q39" i="43"/>
  <c r="S39" i="43"/>
  <c r="T39" i="43"/>
  <c r="T40" i="43" s="1"/>
  <c r="T41" i="43" s="1"/>
  <c r="T45" i="43" s="1"/>
  <c r="U39" i="43"/>
  <c r="U40" i="43" s="1"/>
  <c r="U41" i="43" s="1"/>
  <c r="V39" i="43"/>
  <c r="V40" i="43" s="1"/>
  <c r="V41" i="43" s="1"/>
  <c r="V45" i="43" s="1"/>
  <c r="X39" i="43"/>
  <c r="X40" i="43" s="1"/>
  <c r="X41" i="43" s="1"/>
  <c r="Y39" i="43"/>
  <c r="Z39" i="43"/>
  <c r="AA39" i="43"/>
  <c r="E40" i="43"/>
  <c r="E41" i="43" s="1"/>
  <c r="E45" i="43" s="1"/>
  <c r="F40" i="43"/>
  <c r="F41" i="43" s="1"/>
  <c r="G40" i="43"/>
  <c r="G41" i="43" s="1"/>
  <c r="G45" i="43" s="1"/>
  <c r="I40" i="43"/>
  <c r="I41" i="43" s="1"/>
  <c r="J40" i="43"/>
  <c r="O40" i="43"/>
  <c r="O41" i="43" s="1"/>
  <c r="O45" i="43" s="1"/>
  <c r="P40" i="43"/>
  <c r="P41" i="43" s="1"/>
  <c r="Q40" i="43"/>
  <c r="Q41" i="43" s="1"/>
  <c r="Q45" i="43" s="1"/>
  <c r="S40" i="43"/>
  <c r="S41" i="43" s="1"/>
  <c r="S45" i="43" s="1"/>
  <c r="Y40" i="43"/>
  <c r="Y41" i="43" s="1"/>
  <c r="Y45" i="43" s="1"/>
  <c r="Z40" i="43"/>
  <c r="Z41" i="43" s="1"/>
  <c r="AA40" i="43"/>
  <c r="AA41" i="43" s="1"/>
  <c r="AA45" i="43" s="1"/>
  <c r="J41" i="43"/>
  <c r="J45" i="43" s="1"/>
  <c r="G43" i="43"/>
  <c r="L43" i="43"/>
  <c r="Q43" i="43"/>
  <c r="V43" i="43"/>
  <c r="AA43" i="43"/>
  <c r="J44" i="43"/>
  <c r="I45" i="43" l="1"/>
  <c r="I44" i="43"/>
  <c r="X45" i="43"/>
  <c r="X44" i="43"/>
  <c r="Y44" i="43"/>
  <c r="T44" i="43"/>
  <c r="N44" i="43"/>
  <c r="D44" i="43"/>
  <c r="K45" i="43"/>
  <c r="K44" i="43"/>
  <c r="L44" i="43" s="1"/>
  <c r="Z44" i="43"/>
  <c r="Z45" i="43"/>
  <c r="F44" i="43"/>
  <c r="F45" i="43"/>
  <c r="U44" i="43"/>
  <c r="V44" i="43" s="1"/>
  <c r="V46" i="43" s="1"/>
  <c r="U45" i="43"/>
  <c r="P45" i="43"/>
  <c r="P44" i="43"/>
  <c r="S44" i="43"/>
  <c r="O44" i="43"/>
  <c r="E44" i="43"/>
  <c r="AB43" i="46"/>
  <c r="AB42" i="46"/>
  <c r="AB41" i="46"/>
  <c r="Y43" i="46"/>
  <c r="Y42" i="46"/>
  <c r="Y41" i="46"/>
  <c r="V43" i="46"/>
  <c r="V42" i="46"/>
  <c r="V41" i="46"/>
  <c r="S43" i="46"/>
  <c r="S42" i="46"/>
  <c r="S41" i="46"/>
  <c r="V36" i="46"/>
  <c r="V34" i="46"/>
  <c r="V33" i="46"/>
  <c r="V32" i="46"/>
  <c r="AA44" i="43" l="1"/>
  <c r="AA46" i="43" s="1"/>
  <c r="Q44" i="43"/>
  <c r="Q46" i="43" s="1"/>
  <c r="L46" i="43"/>
  <c r="G44" i="43"/>
  <c r="G46" i="43" s="1"/>
  <c r="S36" i="46"/>
  <c r="S34" i="46"/>
  <c r="S33" i="46"/>
  <c r="S32" i="46"/>
  <c r="U31" i="46" l="1"/>
  <c r="B2" i="46"/>
  <c r="K36" i="41" l="1"/>
  <c r="J36" i="41"/>
  <c r="I36" i="41"/>
  <c r="H36" i="41"/>
  <c r="G36" i="41"/>
  <c r="L36" i="41" s="1"/>
  <c r="K34" i="41"/>
  <c r="J34" i="41"/>
  <c r="I34" i="41"/>
  <c r="H34" i="41"/>
  <c r="G34" i="41"/>
  <c r="L34" i="41" s="1"/>
  <c r="B67" i="41"/>
  <c r="B59" i="41"/>
  <c r="E51" i="41"/>
  <c r="H39" i="41" s="1"/>
  <c r="R4" i="41"/>
  <c r="B46" i="41"/>
  <c r="B38" i="41"/>
  <c r="O34" i="41" l="1"/>
  <c r="K38" i="41"/>
  <c r="H38" i="41"/>
  <c r="K39" i="41"/>
  <c r="O36" i="41"/>
  <c r="I38" i="41"/>
  <c r="N38" i="41" s="1"/>
  <c r="I39" i="41"/>
  <c r="N39" i="41" s="1"/>
  <c r="G38" i="41"/>
  <c r="L38" i="41" s="1"/>
  <c r="J38" i="41"/>
  <c r="O38" i="41" s="1"/>
  <c r="J39" i="41"/>
  <c r="G39" i="41"/>
  <c r="L39" i="41" s="1"/>
  <c r="N36" i="41"/>
  <c r="M34" i="41"/>
  <c r="M36" i="41"/>
  <c r="P34" i="41"/>
  <c r="P36" i="41"/>
  <c r="N34" i="41"/>
  <c r="O39" i="41" l="1"/>
  <c r="M39" i="41"/>
  <c r="P39" i="41"/>
  <c r="M38" i="41"/>
  <c r="P38" i="41"/>
  <c r="F103" i="38"/>
  <c r="G103" i="38" s="1"/>
  <c r="H103" i="38" s="1"/>
  <c r="I103" i="38" s="1"/>
  <c r="J103" i="38" s="1"/>
  <c r="K103" i="38" s="1"/>
  <c r="L103" i="38" s="1"/>
  <c r="M103" i="38" s="1"/>
  <c r="N103" i="38" s="1"/>
  <c r="O103" i="38" s="1"/>
  <c r="D104" i="38"/>
  <c r="D93" i="38"/>
  <c r="D94" i="38" s="1"/>
  <c r="G91" i="38"/>
  <c r="H91" i="38" s="1"/>
  <c r="I91" i="38" s="1"/>
  <c r="J91" i="38" s="1"/>
  <c r="K91" i="38" s="1"/>
  <c r="L91" i="38" s="1"/>
  <c r="M91" i="38" s="1"/>
  <c r="N91" i="38" s="1"/>
  <c r="O91" i="38" s="1"/>
  <c r="F91" i="38"/>
  <c r="E52" i="38"/>
  <c r="E78" i="38" s="1"/>
  <c r="E81" i="38" s="1"/>
  <c r="D95" i="38" l="1"/>
  <c r="D106" i="38"/>
  <c r="D105" i="38"/>
  <c r="D30" i="38"/>
  <c r="D22" i="38"/>
  <c r="E37" i="38"/>
  <c r="E38" i="38" s="1"/>
  <c r="E39" i="38"/>
  <c r="E42" i="38" s="1"/>
  <c r="E40" i="38"/>
  <c r="P41" i="38"/>
  <c r="Q41" i="38" s="1"/>
  <c r="F46" i="38"/>
  <c r="G46" i="38"/>
  <c r="H46" i="38"/>
  <c r="I46" i="38"/>
  <c r="J46" i="38"/>
  <c r="L46" i="38"/>
  <c r="E48" i="38"/>
  <c r="F44" i="38" s="1"/>
  <c r="E49" i="38"/>
  <c r="E50" i="38"/>
  <c r="E53" i="38"/>
  <c r="E57" i="38"/>
  <c r="P58" i="38"/>
  <c r="Q58" i="38" s="1"/>
  <c r="R58" i="38" s="1"/>
  <c r="S58" i="38" s="1"/>
  <c r="T58" i="38" s="1"/>
  <c r="E59" i="38"/>
  <c r="P61" i="38"/>
  <c r="Q61" i="38" s="1"/>
  <c r="R61" i="38" s="1"/>
  <c r="S61" i="38" s="1"/>
  <c r="T61" i="38" s="1"/>
  <c r="E63" i="38"/>
  <c r="F71" i="38"/>
  <c r="G71" i="38"/>
  <c r="H71" i="38"/>
  <c r="I71" i="38"/>
  <c r="J71" i="38"/>
  <c r="K71" i="38" s="1"/>
  <c r="L71" i="38" s="1"/>
  <c r="M71" i="38" s="1"/>
  <c r="N71" i="38" s="1"/>
  <c r="O71" i="38" s="1"/>
  <c r="P71" i="38" s="1"/>
  <c r="Q71" i="38" s="1"/>
  <c r="R71" i="38" s="1"/>
  <c r="S71" i="38" s="1"/>
  <c r="T71" i="38" s="1"/>
  <c r="D96" i="38" l="1"/>
  <c r="D107" i="38"/>
  <c r="R41" i="38"/>
  <c r="M46" i="38"/>
  <c r="D97" i="38" l="1"/>
  <c r="D108" i="38"/>
  <c r="S41" i="38"/>
  <c r="N46" i="38"/>
  <c r="D98" i="38" l="1"/>
  <c r="B34" i="41" s="1"/>
  <c r="D109" i="38"/>
  <c r="O46" i="38"/>
  <c r="T41" i="38"/>
  <c r="D99" i="38" l="1"/>
  <c r="D110" i="38"/>
  <c r="P46" i="38"/>
  <c r="D100" i="38" l="1"/>
  <c r="D112" i="38" s="1"/>
  <c r="D111" i="38"/>
  <c r="Q46" i="38"/>
  <c r="R46" i="38" l="1"/>
  <c r="S46" i="38" l="1"/>
  <c r="T46" i="38" l="1"/>
  <c r="D107" i="37" l="1"/>
  <c r="F106" i="37"/>
  <c r="G106" i="37" s="1"/>
  <c r="H106" i="37" s="1"/>
  <c r="I106" i="37" s="1"/>
  <c r="J106" i="37" s="1"/>
  <c r="K106" i="37" s="1"/>
  <c r="L106" i="37" s="1"/>
  <c r="M106" i="37" s="1"/>
  <c r="N106" i="37" s="1"/>
  <c r="O106" i="37" s="1"/>
  <c r="D96" i="37"/>
  <c r="D97" i="37" s="1"/>
  <c r="D98" i="37" s="1"/>
  <c r="D99" i="37" s="1"/>
  <c r="D100" i="37" s="1"/>
  <c r="D101" i="37" s="1"/>
  <c r="D102" i="37" s="1"/>
  <c r="D103" i="37" s="1"/>
  <c r="D115" i="37" s="1"/>
  <c r="O94" i="37"/>
  <c r="N94" i="37"/>
  <c r="M94" i="37"/>
  <c r="L94" i="37"/>
  <c r="K94" i="37"/>
  <c r="J94" i="37"/>
  <c r="I94" i="37"/>
  <c r="H94" i="37"/>
  <c r="G94" i="37"/>
  <c r="F94" i="37"/>
  <c r="E94" i="37"/>
  <c r="D84" i="37"/>
  <c r="D85" i="37" s="1"/>
  <c r="D86" i="37" s="1"/>
  <c r="D87" i="37" s="1"/>
  <c r="D88" i="37" s="1"/>
  <c r="D89" i="37" s="1"/>
  <c r="G82" i="37"/>
  <c r="H82" i="37" s="1"/>
  <c r="I82" i="37" s="1"/>
  <c r="J82" i="37" s="1"/>
  <c r="K82" i="37" s="1"/>
  <c r="L82" i="37" s="1"/>
  <c r="M82" i="37" s="1"/>
  <c r="N82" i="37" s="1"/>
  <c r="O82" i="37" s="1"/>
  <c r="F82" i="37"/>
  <c r="I33" i="37"/>
  <c r="D33" i="37"/>
  <c r="D90" i="37" l="1"/>
  <c r="D91" i="37" s="1"/>
  <c r="B36" i="41"/>
  <c r="D108" i="37"/>
  <c r="D111" i="37"/>
  <c r="D112" i="37"/>
  <c r="D113" i="37"/>
  <c r="D114" i="37"/>
  <c r="D109" i="37"/>
  <c r="D110" i="37"/>
  <c r="Q44" i="37"/>
  <c r="R44" i="37" s="1"/>
  <c r="S44" i="37" s="1"/>
  <c r="T44" i="37" s="1"/>
  <c r="P44" i="37"/>
  <c r="Q66" i="37"/>
  <c r="R66" i="37" s="1"/>
  <c r="S66" i="37" s="1"/>
  <c r="T66" i="37" s="1"/>
  <c r="P66" i="37"/>
  <c r="P63" i="37"/>
  <c r="Q63" i="37" s="1"/>
  <c r="R63" i="37" s="1"/>
  <c r="S63" i="37" s="1"/>
  <c r="T63" i="37" s="1"/>
  <c r="M51" i="37"/>
  <c r="N51" i="37" s="1"/>
  <c r="O51" i="37" s="1"/>
  <c r="P51" i="37" s="1"/>
  <c r="Q51" i="37" s="1"/>
  <c r="R51" i="37" s="1"/>
  <c r="S51" i="37" s="1"/>
  <c r="T51" i="37" s="1"/>
  <c r="L51" i="37"/>
  <c r="E68" i="37" l="1"/>
  <c r="E64" i="37"/>
  <c r="E62" i="37"/>
  <c r="E58" i="37"/>
  <c r="J51" i="37"/>
  <c r="I51" i="37"/>
  <c r="H51" i="37"/>
  <c r="G51" i="37"/>
  <c r="F51" i="37"/>
  <c r="F49" i="37"/>
  <c r="E55" i="37"/>
  <c r="E54" i="37"/>
  <c r="E53" i="37"/>
  <c r="E43" i="37"/>
  <c r="E41" i="37"/>
  <c r="E45" i="37"/>
  <c r="E42" i="37"/>
  <c r="E40" i="37"/>
  <c r="D16" i="37" l="1"/>
  <c r="F65" i="38" s="1"/>
  <c r="J74" i="37"/>
  <c r="K74" i="37" s="1"/>
  <c r="I74" i="37"/>
  <c r="H74" i="37"/>
  <c r="G74" i="37"/>
  <c r="F74" i="37"/>
  <c r="F66" i="38" l="1"/>
  <c r="G65" i="38"/>
  <c r="F70" i="37"/>
  <c r="G70" i="37" s="1"/>
  <c r="G71" i="37" s="1"/>
  <c r="F71" i="37"/>
  <c r="L74" i="37"/>
  <c r="M74" i="37" s="1"/>
  <c r="N74" i="37" s="1"/>
  <c r="O74" i="37" s="1"/>
  <c r="P74" i="37" s="1"/>
  <c r="Q74" i="37" s="1"/>
  <c r="R74" i="37" s="1"/>
  <c r="S74" i="37" s="1"/>
  <c r="T74" i="37" s="1"/>
  <c r="H70" i="37" l="1"/>
  <c r="H71" i="37" s="1"/>
  <c r="H65" i="38"/>
  <c r="G66" i="38"/>
  <c r="I72" i="38" s="1"/>
  <c r="I74" i="38" s="1"/>
  <c r="N72" i="38"/>
  <c r="N74" i="38" s="1"/>
  <c r="R72" i="38"/>
  <c r="R74" i="38" s="1"/>
  <c r="F72" i="38"/>
  <c r="F74" i="38" s="1"/>
  <c r="P72" i="38"/>
  <c r="P74" i="38" s="1"/>
  <c r="Q72" i="38"/>
  <c r="Q74" i="38" s="1"/>
  <c r="O72" i="38"/>
  <c r="O74" i="38" s="1"/>
  <c r="T72" i="38"/>
  <c r="T74" i="38" s="1"/>
  <c r="L72" i="38"/>
  <c r="L74" i="38" s="1"/>
  <c r="K72" i="38"/>
  <c r="K74" i="38" s="1"/>
  <c r="H72" i="38"/>
  <c r="H74" i="38" s="1"/>
  <c r="G72" i="38"/>
  <c r="G74" i="38" s="1"/>
  <c r="M72" i="38"/>
  <c r="M74" i="38" s="1"/>
  <c r="J72" i="38"/>
  <c r="J74" i="38" s="1"/>
  <c r="T75" i="37"/>
  <c r="T77" i="37" s="1"/>
  <c r="R75" i="37"/>
  <c r="R77" i="37" s="1"/>
  <c r="Q75" i="37"/>
  <c r="Q77" i="37" s="1"/>
  <c r="K75" i="37"/>
  <c r="K77" i="37" s="1"/>
  <c r="O75" i="37"/>
  <c r="O77" i="37" s="1"/>
  <c r="I70" i="37"/>
  <c r="I71" i="37" s="1"/>
  <c r="L75" i="37"/>
  <c r="L77" i="37" s="1"/>
  <c r="S75" i="37"/>
  <c r="S77" i="37" s="1"/>
  <c r="J75" i="37"/>
  <c r="J77" i="37" s="1"/>
  <c r="I75" i="37"/>
  <c r="I77" i="37" s="1"/>
  <c r="H75" i="37"/>
  <c r="H77" i="37" s="1"/>
  <c r="G75" i="37"/>
  <c r="G77" i="37" s="1"/>
  <c r="F75" i="37"/>
  <c r="F77" i="37" s="1"/>
  <c r="P75" i="37"/>
  <c r="P77" i="37" s="1"/>
  <c r="M75" i="37"/>
  <c r="M77" i="37" s="1"/>
  <c r="N75" i="37"/>
  <c r="N77" i="37" s="1"/>
  <c r="J70" i="37"/>
  <c r="I65" i="38" l="1"/>
  <c r="H66" i="38"/>
  <c r="S72" i="38"/>
  <c r="S74" i="38" s="1"/>
  <c r="D12" i="38" s="1"/>
  <c r="D13" i="38" s="1"/>
  <c r="D14" i="38" s="1"/>
  <c r="D12" i="37"/>
  <c r="D13" i="37" s="1"/>
  <c r="D14" i="37" s="1"/>
  <c r="J71" i="37"/>
  <c r="K70" i="37"/>
  <c r="J65" i="38" l="1"/>
  <c r="I66" i="38"/>
  <c r="K71" i="37"/>
  <c r="L70" i="37"/>
  <c r="K65" i="38" l="1"/>
  <c r="J66" i="38"/>
  <c r="M70" i="37"/>
  <c r="L71" i="37"/>
  <c r="L65" i="38" l="1"/>
  <c r="K66" i="38"/>
  <c r="N70" i="37"/>
  <c r="M71" i="37"/>
  <c r="L66" i="38" l="1"/>
  <c r="M65" i="38"/>
  <c r="O70" i="37"/>
  <c r="N71" i="37"/>
  <c r="N65" i="38" l="1"/>
  <c r="M66" i="38"/>
  <c r="O71" i="37"/>
  <c r="P70" i="37"/>
  <c r="N66" i="38" l="1"/>
  <c r="O65" i="38"/>
  <c r="Q70" i="37"/>
  <c r="P71" i="37"/>
  <c r="O66" i="38" l="1"/>
  <c r="P65" i="38"/>
  <c r="Q71" i="37"/>
  <c r="R70" i="37"/>
  <c r="Q65" i="38" l="1"/>
  <c r="P66" i="38"/>
  <c r="R71" i="37"/>
  <c r="S70" i="37"/>
  <c r="Q66" i="38" l="1"/>
  <c r="R65" i="38"/>
  <c r="T70" i="37"/>
  <c r="T71" i="37" s="1"/>
  <c r="S71" i="37"/>
  <c r="S65" i="38" l="1"/>
  <c r="R66" i="38"/>
  <c r="C17" i="39"/>
  <c r="C16" i="39"/>
  <c r="C15" i="39"/>
  <c r="C14" i="39"/>
  <c r="T65" i="38" l="1"/>
  <c r="T66" i="38" s="1"/>
  <c r="S66" i="38"/>
  <c r="K48" i="39"/>
  <c r="F48" i="39"/>
  <c r="E48" i="39"/>
  <c r="J48" i="39" s="1"/>
  <c r="D48" i="39"/>
  <c r="F47" i="39"/>
  <c r="E47" i="39"/>
  <c r="D47" i="39"/>
  <c r="F46" i="39"/>
  <c r="E46" i="39"/>
  <c r="D46" i="39"/>
  <c r="F45" i="39"/>
  <c r="E45" i="39"/>
  <c r="D45" i="39"/>
  <c r="F44" i="39"/>
  <c r="E44" i="39"/>
  <c r="D44" i="39"/>
  <c r="F43" i="39"/>
  <c r="E43" i="39"/>
  <c r="D43" i="39"/>
  <c r="F42" i="39"/>
  <c r="E42" i="39"/>
  <c r="D42" i="39"/>
  <c r="F41" i="39"/>
  <c r="E41" i="39"/>
  <c r="D41" i="39"/>
  <c r="F40" i="39"/>
  <c r="E40" i="39"/>
  <c r="D40" i="39"/>
  <c r="F39" i="39"/>
  <c r="E39" i="39"/>
  <c r="D39" i="39"/>
  <c r="B48" i="39"/>
  <c r="B47" i="39"/>
  <c r="B46" i="39"/>
  <c r="B45" i="39"/>
  <c r="B44" i="39"/>
  <c r="B43" i="39"/>
  <c r="B42" i="39"/>
  <c r="B41" i="39"/>
  <c r="B40" i="39"/>
  <c r="B39" i="39"/>
  <c r="H32" i="39"/>
  <c r="H34" i="39" s="1"/>
  <c r="G32" i="39"/>
  <c r="G34" i="39" s="1"/>
  <c r="F30" i="39"/>
  <c r="E30" i="39"/>
  <c r="D30" i="39"/>
  <c r="F29" i="39"/>
  <c r="E29" i="39"/>
  <c r="D29" i="39"/>
  <c r="F28" i="39"/>
  <c r="E28" i="39"/>
  <c r="D28" i="39"/>
  <c r="F27" i="39"/>
  <c r="E27" i="39"/>
  <c r="D27" i="39"/>
  <c r="F26" i="39"/>
  <c r="E26" i="39"/>
  <c r="D26" i="39"/>
  <c r="B26" i="39"/>
  <c r="B30" i="39"/>
  <c r="B29" i="39"/>
  <c r="B28" i="39"/>
  <c r="B27" i="39"/>
  <c r="L48" i="39" l="1"/>
  <c r="F50" i="39"/>
  <c r="F32" i="39"/>
  <c r="L29" i="39"/>
  <c r="K30" i="39"/>
  <c r="L30" i="39" s="1"/>
  <c r="K47" i="39"/>
  <c r="L47" i="39" s="1"/>
  <c r="K46" i="39"/>
  <c r="L46" i="39" s="1"/>
  <c r="K45" i="39"/>
  <c r="L45" i="39" s="1"/>
  <c r="K44" i="39"/>
  <c r="J44" i="39"/>
  <c r="K29" i="39"/>
  <c r="K28" i="39"/>
  <c r="L28" i="39" s="1"/>
  <c r="K27" i="39"/>
  <c r="L27" i="39" s="1"/>
  <c r="K26" i="39"/>
  <c r="J26" i="39"/>
  <c r="L26" i="39" s="1"/>
  <c r="L32" i="39" l="1"/>
  <c r="L44" i="39"/>
  <c r="E39" i="40"/>
  <c r="C39" i="40"/>
  <c r="B39" i="40"/>
  <c r="M22" i="40"/>
  <c r="L22" i="40"/>
  <c r="H22" i="40"/>
  <c r="M21" i="40"/>
  <c r="L21" i="40"/>
  <c r="H21" i="40"/>
  <c r="L17" i="40"/>
  <c r="H17" i="40"/>
  <c r="M17" i="40" s="1"/>
  <c r="I18" i="40"/>
  <c r="J18" i="40" s="1"/>
  <c r="M18" i="40" s="1"/>
  <c r="H18" i="40"/>
  <c r="L15" i="40"/>
  <c r="H15" i="40"/>
  <c r="M15" i="40" s="1"/>
  <c r="L14" i="40"/>
  <c r="H14" i="40"/>
  <c r="M14" i="40" s="1"/>
  <c r="K13" i="40"/>
  <c r="L13" i="40" s="1"/>
  <c r="H13" i="40"/>
  <c r="J13" i="40"/>
  <c r="M13" i="40" s="1"/>
  <c r="I13" i="40"/>
  <c r="L12" i="40"/>
  <c r="H12" i="40"/>
  <c r="M12" i="40" s="1"/>
  <c r="L11" i="40"/>
  <c r="H11" i="40"/>
  <c r="M11" i="40" s="1"/>
  <c r="M10" i="40"/>
  <c r="K10" i="40"/>
  <c r="L10" i="40" s="1"/>
  <c r="J10" i="40"/>
  <c r="I10" i="40"/>
  <c r="H10" i="40"/>
  <c r="L18" i="40" l="1"/>
  <c r="E18" i="44"/>
  <c r="F17" i="44"/>
  <c r="E17" i="44"/>
  <c r="H16" i="44"/>
  <c r="E16" i="44"/>
  <c r="F15" i="44"/>
  <c r="E15" i="44"/>
  <c r="H14" i="44"/>
  <c r="E14" i="44"/>
  <c r="F12" i="44"/>
  <c r="F18" i="44" s="1"/>
  <c r="K12" i="44"/>
  <c r="N12" i="44" s="1"/>
  <c r="J12" i="44"/>
  <c r="N11" i="44"/>
  <c r="M11" i="44"/>
  <c r="L11" i="44"/>
  <c r="J11" i="44"/>
  <c r="L10" i="44"/>
  <c r="K10" i="44"/>
  <c r="N10" i="44" s="1"/>
  <c r="I10" i="44"/>
  <c r="I18" i="44" s="1"/>
  <c r="H10" i="44"/>
  <c r="H17" i="44" s="1"/>
  <c r="G10" i="44"/>
  <c r="G17" i="44" s="1"/>
  <c r="N9" i="44"/>
  <c r="L9" i="44"/>
  <c r="J9" i="44"/>
  <c r="N17" i="44" l="1"/>
  <c r="N15" i="44"/>
  <c r="N18" i="44"/>
  <c r="J15" i="44"/>
  <c r="M12" i="44"/>
  <c r="G14" i="44"/>
  <c r="K14" i="44"/>
  <c r="I15" i="44"/>
  <c r="G16" i="44"/>
  <c r="K16" i="44"/>
  <c r="I17" i="44"/>
  <c r="G18" i="44"/>
  <c r="K18" i="44"/>
  <c r="H18" i="44"/>
  <c r="I14" i="44"/>
  <c r="G15" i="44"/>
  <c r="K15" i="44"/>
  <c r="I16" i="44"/>
  <c r="K17" i="44"/>
  <c r="M9" i="44"/>
  <c r="J10" i="44"/>
  <c r="M10" i="44" s="1"/>
  <c r="L12" i="44"/>
  <c r="L17" i="44" s="1"/>
  <c r="F14" i="44"/>
  <c r="J14" i="44"/>
  <c r="N14" i="44"/>
  <c r="H15" i="44"/>
  <c r="L15" i="44"/>
  <c r="F16" i="44"/>
  <c r="J16" i="44"/>
  <c r="N16" i="44"/>
  <c r="AA66" i="43"/>
  <c r="Z31" i="43"/>
  <c r="Y31" i="43"/>
  <c r="Y32" i="43" s="1"/>
  <c r="X31" i="43"/>
  <c r="Z30" i="43"/>
  <c r="Z32" i="43" s="1"/>
  <c r="Y30" i="43"/>
  <c r="X30" i="43"/>
  <c r="X32" i="43" s="1"/>
  <c r="Z28" i="43"/>
  <c r="Z27" i="43"/>
  <c r="X52" i="43" s="1"/>
  <c r="Y27" i="43"/>
  <c r="X27" i="43"/>
  <c r="X28" i="43" s="1"/>
  <c r="Z25" i="43"/>
  <c r="Y25" i="43"/>
  <c r="Y28" i="43" s="1"/>
  <c r="X25" i="43"/>
  <c r="Y24" i="43"/>
  <c r="X24" i="43"/>
  <c r="AA20" i="43"/>
  <c r="AA17" i="43"/>
  <c r="Y13" i="43"/>
  <c r="X13" i="43"/>
  <c r="X10" i="43"/>
  <c r="Z7" i="43"/>
  <c r="Z10" i="43" s="1"/>
  <c r="Z6" i="43"/>
  <c r="Z9" i="43" s="1"/>
  <c r="Y7" i="43"/>
  <c r="X7" i="43"/>
  <c r="Y6" i="43"/>
  <c r="Y9" i="43" s="1"/>
  <c r="X6" i="43"/>
  <c r="X9" i="43" s="1"/>
  <c r="L18" i="44" l="1"/>
  <c r="L14" i="44"/>
  <c r="M18" i="44"/>
  <c r="M16" i="44"/>
  <c r="M14" i="44"/>
  <c r="M17" i="44"/>
  <c r="M15" i="44"/>
  <c r="L16" i="44"/>
  <c r="J17" i="44"/>
  <c r="J18" i="44"/>
  <c r="AA9" i="43"/>
  <c r="Y10" i="43"/>
  <c r="X12" i="43"/>
  <c r="X14" i="43" s="1"/>
  <c r="X16" i="43" s="1"/>
  <c r="Y12" i="43"/>
  <c r="Y14" i="43" s="1"/>
  <c r="Y16" i="43" s="1"/>
  <c r="Z12" i="43"/>
  <c r="Y18" i="43" l="1"/>
  <c r="X18" i="43"/>
  <c r="AA12" i="43"/>
  <c r="Z14" i="43"/>
  <c r="Z16" i="43" s="1"/>
  <c r="AA16" i="43" l="1"/>
  <c r="AA18" i="43" s="1"/>
  <c r="Z18" i="43"/>
  <c r="U58" i="43" l="1"/>
  <c r="T58" i="43"/>
  <c r="U54" i="43"/>
  <c r="T54" i="43"/>
  <c r="S54" i="43"/>
  <c r="S32" i="43"/>
  <c r="U32" i="43"/>
  <c r="T32" i="43"/>
  <c r="V32" i="43" s="1"/>
  <c r="S28" i="43"/>
  <c r="U13" i="43"/>
  <c r="V20" i="43"/>
  <c r="V17" i="43"/>
  <c r="T14" i="43"/>
  <c r="S13" i="43"/>
  <c r="T10" i="43"/>
  <c r="U12" i="43"/>
  <c r="T12" i="43"/>
  <c r="S12" i="43"/>
  <c r="U9" i="43"/>
  <c r="T9" i="43"/>
  <c r="S9" i="43"/>
  <c r="T69" i="43"/>
  <c r="U27" i="43"/>
  <c r="U28" i="43" s="1"/>
  <c r="S58" i="43" s="1"/>
  <c r="T27" i="43"/>
  <c r="T28" i="43" s="1"/>
  <c r="T16" i="43" l="1"/>
  <c r="T18" i="43" s="1"/>
  <c r="S52" i="43"/>
  <c r="S55" i="43" s="1"/>
  <c r="T52" i="43" s="1"/>
  <c r="T55" i="43" s="1"/>
  <c r="U52" i="43" s="1"/>
  <c r="U55" i="43" s="1"/>
  <c r="S14" i="43"/>
  <c r="S16" i="43" s="1"/>
  <c r="S18" i="43" s="1"/>
  <c r="U14" i="43"/>
  <c r="U16" i="43" s="1"/>
  <c r="U18" i="43" s="1"/>
  <c r="V14" i="43" l="1"/>
  <c r="P32" i="43" l="1"/>
  <c r="O32" i="43"/>
  <c r="N32" i="43"/>
  <c r="O8" i="43"/>
  <c r="O9" i="43" s="1"/>
  <c r="N8" i="43"/>
  <c r="N9" i="43" s="1"/>
  <c r="P27" i="43"/>
  <c r="O27" i="43"/>
  <c r="O28" i="43" s="1"/>
  <c r="O35" i="43" s="1"/>
  <c r="N27" i="43"/>
  <c r="N28" i="43" s="1"/>
  <c r="N35" i="43" s="1"/>
  <c r="Q20" i="43"/>
  <c r="P12" i="43"/>
  <c r="P14" i="43" s="1"/>
  <c r="O12" i="43"/>
  <c r="O14" i="43" s="1"/>
  <c r="N12" i="43"/>
  <c r="P10" i="43"/>
  <c r="O10" i="43"/>
  <c r="N10" i="43"/>
  <c r="P9" i="43"/>
  <c r="Q32" i="43" l="1"/>
  <c r="P28" i="43"/>
  <c r="N52" i="43"/>
  <c r="N55" i="43" s="1"/>
  <c r="Q9" i="43"/>
  <c r="Q12" i="43"/>
  <c r="O16" i="43"/>
  <c r="O18" i="43" s="1"/>
  <c r="N14" i="43"/>
  <c r="N16" i="43" s="1"/>
  <c r="P16" i="43"/>
  <c r="P35" i="43" l="1"/>
  <c r="O52" i="43"/>
  <c r="O55" i="43" s="1"/>
  <c r="N18" i="43"/>
  <c r="Q14" i="43"/>
  <c r="Q16" i="43"/>
  <c r="P18" i="43"/>
  <c r="P52" i="43" l="1"/>
  <c r="P55" i="43" s="1"/>
  <c r="I32" i="43"/>
  <c r="I31" i="43"/>
  <c r="J30" i="43"/>
  <c r="K32" i="43"/>
  <c r="K27" i="43"/>
  <c r="I52" i="43" s="1"/>
  <c r="I55" i="43" s="1"/>
  <c r="J27" i="43"/>
  <c r="J28" i="43" s="1"/>
  <c r="L20" i="43"/>
  <c r="L17" i="43"/>
  <c r="K10" i="43"/>
  <c r="J10" i="43"/>
  <c r="I10" i="43"/>
  <c r="K9" i="43"/>
  <c r="J9" i="43"/>
  <c r="I9" i="43"/>
  <c r="K12" i="43"/>
  <c r="K14" i="43" s="1"/>
  <c r="J12" i="43"/>
  <c r="J14" i="43" s="1"/>
  <c r="I12" i="43"/>
  <c r="I14" i="43" s="1"/>
  <c r="I30" i="43" l="1"/>
  <c r="I28" i="43" s="1"/>
  <c r="J52" i="43"/>
  <c r="J55" i="43" s="1"/>
  <c r="K28" i="43"/>
  <c r="K35" i="43" s="1"/>
  <c r="J35" i="43"/>
  <c r="J16" i="43"/>
  <c r="J18" i="43" s="1"/>
  <c r="K16" i="43"/>
  <c r="K18" i="43" s="1"/>
  <c r="I16" i="43"/>
  <c r="I18" i="43" s="1"/>
  <c r="L9" i="43"/>
  <c r="K52" i="43" l="1"/>
  <c r="K55" i="43" s="1"/>
  <c r="L16" i="43"/>
  <c r="L18" i="43" s="1"/>
  <c r="D52" i="43"/>
  <c r="F34" i="43"/>
  <c r="D34" i="43" s="1"/>
  <c r="D30" i="43" s="1"/>
  <c r="D31" i="43" s="1"/>
  <c r="F32" i="43"/>
  <c r="F28" i="43"/>
  <c r="F35" i="43" s="1"/>
  <c r="E28" i="43"/>
  <c r="E35" i="43" s="1"/>
  <c r="D28" i="43"/>
  <c r="D35" i="43" s="1"/>
  <c r="G20" i="43"/>
  <c r="F12" i="43"/>
  <c r="F14" i="43" s="1"/>
  <c r="F10" i="43"/>
  <c r="F9" i="43"/>
  <c r="E12" i="43"/>
  <c r="E14" i="43" s="1"/>
  <c r="D12" i="43"/>
  <c r="D14" i="43" s="1"/>
  <c r="E10" i="43"/>
  <c r="D10" i="43"/>
  <c r="E9" i="43"/>
  <c r="D9" i="43"/>
  <c r="G6" i="43"/>
  <c r="D16" i="43" l="1"/>
  <c r="D18" i="43" s="1"/>
  <c r="E16" i="43"/>
  <c r="F16" i="43"/>
  <c r="E18" i="43"/>
  <c r="E34" i="43"/>
  <c r="E30" i="43" s="1"/>
  <c r="E31" i="43" s="1"/>
  <c r="F18" i="43" l="1"/>
  <c r="D35" i="38" l="1"/>
  <c r="F34" i="38"/>
  <c r="E34" i="38"/>
  <c r="D38" i="37"/>
  <c r="F37" i="37"/>
  <c r="E37" i="37"/>
  <c r="J11" i="38"/>
  <c r="J10" i="38"/>
  <c r="J9" i="38"/>
  <c r="J17" i="38"/>
  <c r="J16" i="38"/>
  <c r="J15" i="38"/>
  <c r="F17" i="38"/>
  <c r="F16" i="38"/>
  <c r="F15" i="38"/>
  <c r="F11" i="38"/>
  <c r="F10" i="38"/>
  <c r="F9" i="38"/>
  <c r="J17" i="37"/>
  <c r="J16" i="37"/>
  <c r="J15" i="37"/>
  <c r="J11" i="37"/>
  <c r="J10" i="37"/>
  <c r="J9" i="37"/>
  <c r="F17" i="37"/>
  <c r="F16" i="37"/>
  <c r="F15" i="37"/>
  <c r="F11" i="37"/>
  <c r="F10" i="37"/>
  <c r="F9" i="37"/>
  <c r="B3" i="44"/>
  <c r="B3" i="42"/>
  <c r="B3" i="40"/>
  <c r="B3" i="39"/>
  <c r="B3" i="38"/>
  <c r="B3" i="37"/>
  <c r="S12" i="38" l="1"/>
  <c r="T12" i="38"/>
  <c r="R12" i="38"/>
  <c r="L12" i="37"/>
  <c r="O12" i="37"/>
  <c r="K12" i="37"/>
  <c r="M12" i="37"/>
  <c r="Q12" i="37"/>
  <c r="P12" i="37"/>
  <c r="N12" i="37"/>
  <c r="T18" i="38"/>
  <c r="T63" i="38" s="1"/>
  <c r="S18" i="38"/>
  <c r="S63" i="38" s="1"/>
  <c r="R18" i="38"/>
  <c r="R63" i="38" s="1"/>
  <c r="T12" i="37"/>
  <c r="R12" i="37"/>
  <c r="S12" i="37"/>
  <c r="L18" i="37"/>
  <c r="L68" i="37" s="1"/>
  <c r="K18" i="37"/>
  <c r="K68" i="37" s="1"/>
  <c r="O18" i="37"/>
  <c r="O68" i="37" s="1"/>
  <c r="Q18" i="37"/>
  <c r="Q68" i="37" s="1"/>
  <c r="P18" i="37"/>
  <c r="P68" i="37" s="1"/>
  <c r="N18" i="37"/>
  <c r="N68" i="37" s="1"/>
  <c r="M18" i="37"/>
  <c r="M68" i="37" s="1"/>
  <c r="T18" i="37"/>
  <c r="T68" i="37" s="1"/>
  <c r="S18" i="37"/>
  <c r="S68" i="37" s="1"/>
  <c r="R18" i="37"/>
  <c r="R68" i="37" s="1"/>
  <c r="N12" i="38"/>
  <c r="M12" i="38"/>
  <c r="K12" i="38"/>
  <c r="O12" i="38"/>
  <c r="L12" i="38"/>
  <c r="Q12" i="38"/>
  <c r="P12" i="38"/>
  <c r="L18" i="38"/>
  <c r="L63" i="38" s="1"/>
  <c r="K18" i="38"/>
  <c r="K63" i="38" s="1"/>
  <c r="Q18" i="38"/>
  <c r="Q63" i="38" s="1"/>
  <c r="M18" i="38"/>
  <c r="M63" i="38" s="1"/>
  <c r="P18" i="38"/>
  <c r="P63" i="38" s="1"/>
  <c r="O18" i="38"/>
  <c r="O63" i="38" s="1"/>
  <c r="N18" i="38"/>
  <c r="N63" i="38" s="1"/>
  <c r="F7" i="45"/>
  <c r="B5" i="44"/>
  <c r="V130" i="43"/>
  <c r="V128" i="43"/>
  <c r="V127" i="43"/>
  <c r="B127" i="43"/>
  <c r="B117" i="43"/>
  <c r="B116" i="43"/>
  <c r="V109" i="43"/>
  <c r="Q109" i="43"/>
  <c r="L109" i="43"/>
  <c r="V107" i="43"/>
  <c r="Q107" i="43"/>
  <c r="L107" i="43"/>
  <c r="B102" i="43"/>
  <c r="B97" i="43"/>
  <c r="X95" i="43"/>
  <c r="S95" i="43"/>
  <c r="N95" i="43"/>
  <c r="I95" i="43"/>
  <c r="X89" i="43"/>
  <c r="S89" i="43"/>
  <c r="N89" i="43"/>
  <c r="I89" i="43"/>
  <c r="X82" i="43"/>
  <c r="S82" i="43"/>
  <c r="N82" i="43"/>
  <c r="I82" i="43"/>
  <c r="AA78" i="43"/>
  <c r="V78" i="43"/>
  <c r="Q78" i="43"/>
  <c r="L78" i="43"/>
  <c r="G78" i="43"/>
  <c r="V75" i="43"/>
  <c r="Q75" i="43"/>
  <c r="L75" i="43"/>
  <c r="G75" i="43"/>
  <c r="V74" i="43"/>
  <c r="Q74" i="43"/>
  <c r="L74" i="43"/>
  <c r="G74" i="43"/>
  <c r="V71" i="43"/>
  <c r="Q71" i="43"/>
  <c r="L71" i="43"/>
  <c r="G71" i="43"/>
  <c r="V70" i="43"/>
  <c r="Q70" i="43"/>
  <c r="L70" i="43"/>
  <c r="G70" i="43"/>
  <c r="V69" i="43"/>
  <c r="Q69" i="43"/>
  <c r="L69" i="43"/>
  <c r="G69" i="43"/>
  <c r="AA65" i="43"/>
  <c r="AA69" i="43" s="1"/>
  <c r="X64" i="43"/>
  <c r="S64" i="43"/>
  <c r="N64" i="43"/>
  <c r="I64" i="43"/>
  <c r="AA51" i="43"/>
  <c r="N49" i="43"/>
  <c r="O90" i="43" s="1"/>
  <c r="X48" i="43"/>
  <c r="S48" i="43"/>
  <c r="N48" i="43"/>
  <c r="I48" i="43"/>
  <c r="Z38" i="43"/>
  <c r="Y38" i="43"/>
  <c r="X38" i="43"/>
  <c r="X37" i="43"/>
  <c r="S37" i="43"/>
  <c r="N37" i="43"/>
  <c r="I37" i="43"/>
  <c r="L32" i="43"/>
  <c r="G32" i="43"/>
  <c r="AA31" i="43"/>
  <c r="V31" i="43"/>
  <c r="Q31" i="43"/>
  <c r="L31" i="43"/>
  <c r="AA30" i="43"/>
  <c r="V30" i="43"/>
  <c r="Q30" i="43"/>
  <c r="L30" i="43"/>
  <c r="Q28" i="43"/>
  <c r="L28" i="43"/>
  <c r="G28" i="43"/>
  <c r="V27" i="43"/>
  <c r="Q27" i="43"/>
  <c r="L27" i="43"/>
  <c r="G27" i="43"/>
  <c r="AA25" i="43"/>
  <c r="V25" i="43"/>
  <c r="Q25" i="43"/>
  <c r="L25" i="43"/>
  <c r="G25" i="43"/>
  <c r="AA24" i="43"/>
  <c r="V24" i="43"/>
  <c r="Q24" i="43"/>
  <c r="G11" i="42" s="1"/>
  <c r="L24" i="43"/>
  <c r="G24" i="43"/>
  <c r="Z23" i="43"/>
  <c r="Y23" i="43"/>
  <c r="X23" i="43"/>
  <c r="X22" i="43"/>
  <c r="S22" i="43"/>
  <c r="N22" i="43"/>
  <c r="I22" i="43"/>
  <c r="Q17" i="43"/>
  <c r="Q18" i="43" s="1"/>
  <c r="G17" i="43"/>
  <c r="V13" i="43"/>
  <c r="Q13" i="43"/>
  <c r="L13" i="43"/>
  <c r="G13" i="43"/>
  <c r="L12" i="43"/>
  <c r="G12" i="43"/>
  <c r="V9" i="43"/>
  <c r="G9" i="43"/>
  <c r="AA8" i="43"/>
  <c r="V8" i="43"/>
  <c r="Q8" i="43"/>
  <c r="L8" i="43"/>
  <c r="G8" i="43"/>
  <c r="V7" i="43"/>
  <c r="Q7" i="43"/>
  <c r="L7" i="43"/>
  <c r="G7" i="43"/>
  <c r="G10" i="43" s="1"/>
  <c r="V6" i="43"/>
  <c r="Q6" i="43"/>
  <c r="L6" i="43"/>
  <c r="AA5" i="43"/>
  <c r="X90" i="43" s="1"/>
  <c r="U5" i="43"/>
  <c r="T5" i="43"/>
  <c r="S5" i="43"/>
  <c r="P5" i="43"/>
  <c r="O5" i="43"/>
  <c r="N5" i="43"/>
  <c r="K5" i="43"/>
  <c r="J5" i="43"/>
  <c r="I5" i="43"/>
  <c r="G5" i="43"/>
  <c r="D90" i="43" s="1"/>
  <c r="AA4" i="43"/>
  <c r="F4" i="43"/>
  <c r="F38" i="43" s="1"/>
  <c r="E4" i="43"/>
  <c r="D4" i="43" s="1"/>
  <c r="X3" i="43"/>
  <c r="S3" i="43"/>
  <c r="N3" i="43"/>
  <c r="I3" i="43"/>
  <c r="AA2" i="43"/>
  <c r="A2" i="43"/>
  <c r="A3" i="43" s="1"/>
  <c r="A4" i="43" s="1"/>
  <c r="A5" i="43" s="1"/>
  <c r="A6" i="43" s="1"/>
  <c r="A7" i="43" s="1"/>
  <c r="A8" i="43" s="1"/>
  <c r="A9" i="43" s="1"/>
  <c r="A10" i="43" s="1"/>
  <c r="A11" i="43" s="1"/>
  <c r="A12" i="43" s="1"/>
  <c r="A13" i="43" s="1"/>
  <c r="A14" i="43" s="1"/>
  <c r="A15" i="43" s="1"/>
  <c r="A16" i="43" s="1"/>
  <c r="A17" i="43" s="1"/>
  <c r="A18" i="43" s="1"/>
  <c r="A19" i="43" s="1"/>
  <c r="A20" i="43" s="1"/>
  <c r="A21" i="43" s="1"/>
  <c r="A22" i="43" s="1"/>
  <c r="A23" i="43" s="1"/>
  <c r="A24" i="43" s="1"/>
  <c r="A25" i="43" s="1"/>
  <c r="A26" i="43" s="1"/>
  <c r="A27" i="43" s="1"/>
  <c r="A28" i="43" s="1"/>
  <c r="A29" i="43" s="1"/>
  <c r="A30" i="43" s="1"/>
  <c r="A31" i="43" s="1"/>
  <c r="A32" i="43" s="1"/>
  <c r="A33" i="43" s="1"/>
  <c r="A34" i="43" s="1"/>
  <c r="A35" i="43" s="1"/>
  <c r="A36" i="43" s="1"/>
  <c r="A37" i="43" s="1"/>
  <c r="A38" i="43" s="1"/>
  <c r="A39" i="43" s="1"/>
  <c r="A40" i="43" s="1"/>
  <c r="A41" i="43" s="1"/>
  <c r="A42" i="43" s="1"/>
  <c r="A43" i="43" s="1"/>
  <c r="A44" i="43" s="1"/>
  <c r="A45" i="43" s="1"/>
  <c r="A46" i="43" s="1"/>
  <c r="A47" i="43" s="1"/>
  <c r="A48" i="43" s="1"/>
  <c r="A49" i="43" s="1"/>
  <c r="A50" i="43" s="1"/>
  <c r="A51" i="43" s="1"/>
  <c r="A52" i="43" s="1"/>
  <c r="A53" i="43" s="1"/>
  <c r="A54" i="43" s="1"/>
  <c r="A55" i="43" s="1"/>
  <c r="A56" i="43" s="1"/>
  <c r="A57" i="43" s="1"/>
  <c r="A58" i="43" s="1"/>
  <c r="A59" i="43" s="1"/>
  <c r="A60" i="43" s="1"/>
  <c r="A61" i="43" s="1"/>
  <c r="A62" i="43" s="1"/>
  <c r="A63" i="43" s="1"/>
  <c r="A64" i="43" s="1"/>
  <c r="A65" i="43" s="1"/>
  <c r="A66" i="43" s="1"/>
  <c r="A67" i="43" s="1"/>
  <c r="A68" i="43" s="1"/>
  <c r="A69" i="43" s="1"/>
  <c r="A70" i="43" s="1"/>
  <c r="A71" i="43" s="1"/>
  <c r="A72" i="43" s="1"/>
  <c r="A73" i="43" s="1"/>
  <c r="A74" i="43" s="1"/>
  <c r="A75" i="43" s="1"/>
  <c r="A76" i="43" s="1"/>
  <c r="A77" i="43" s="1"/>
  <c r="A78" i="43" s="1"/>
  <c r="A79" i="43" s="1"/>
  <c r="A80" i="43" s="1"/>
  <c r="A81" i="43" s="1"/>
  <c r="A82" i="43" s="1"/>
  <c r="A83" i="43" s="1"/>
  <c r="A84" i="43" s="1"/>
  <c r="A85" i="43" s="1"/>
  <c r="A86" i="43" s="1"/>
  <c r="A87" i="43" s="1"/>
  <c r="A88" i="43" s="1"/>
  <c r="A89" i="43" s="1"/>
  <c r="A90" i="43" s="1"/>
  <c r="A91" i="43" s="1"/>
  <c r="A92" i="43" s="1"/>
  <c r="A93" i="43" s="1"/>
  <c r="A94" i="43" s="1"/>
  <c r="A95" i="43" s="1"/>
  <c r="A96" i="43" s="1"/>
  <c r="A97" i="43" s="1"/>
  <c r="A98" i="43" s="1"/>
  <c r="A99" i="43" s="1"/>
  <c r="A100" i="43" s="1"/>
  <c r="A101" i="43" s="1"/>
  <c r="A102" i="43" s="1"/>
  <c r="A103" i="43" s="1"/>
  <c r="A104" i="43" s="1"/>
  <c r="A105" i="43" s="1"/>
  <c r="A106" i="43" s="1"/>
  <c r="A107" i="43" s="1"/>
  <c r="A108" i="43" s="1"/>
  <c r="A109" i="43" s="1"/>
  <c r="A110" i="43" s="1"/>
  <c r="A111" i="43" s="1"/>
  <c r="A112" i="43" s="1"/>
  <c r="A113" i="43" s="1"/>
  <c r="A114" i="43" s="1"/>
  <c r="A115" i="43" s="1"/>
  <c r="A116" i="43" s="1"/>
  <c r="A117" i="43" s="1"/>
  <c r="A118" i="43" s="1"/>
  <c r="A119" i="43" s="1"/>
  <c r="A120" i="43" s="1"/>
  <c r="A121" i="43" s="1"/>
  <c r="A122" i="43" s="1"/>
  <c r="A123" i="43" s="1"/>
  <c r="A124" i="43" s="1"/>
  <c r="A125" i="43" s="1"/>
  <c r="A126" i="43" s="1"/>
  <c r="A127" i="43" s="1"/>
  <c r="A128" i="43" s="1"/>
  <c r="A129" i="43" s="1"/>
  <c r="A130" i="43" s="1"/>
  <c r="A131" i="43" s="1"/>
  <c r="AA1" i="43"/>
  <c r="B39" i="42"/>
  <c r="C37" i="42"/>
  <c r="C29" i="42"/>
  <c r="C28" i="42"/>
  <c r="C27" i="42"/>
  <c r="C26" i="42"/>
  <c r="R22" i="42"/>
  <c r="Q22" i="42"/>
  <c r="P22" i="42"/>
  <c r="N22" i="42"/>
  <c r="M22" i="42"/>
  <c r="L22" i="42"/>
  <c r="C20" i="42"/>
  <c r="B10" i="42"/>
  <c r="B27" i="42" s="1"/>
  <c r="H9" i="42"/>
  <c r="Q8" i="42"/>
  <c r="P8" i="42"/>
  <c r="M8" i="42"/>
  <c r="Q25" i="42" s="1"/>
  <c r="L8" i="42"/>
  <c r="P25" i="42" s="1"/>
  <c r="J8" i="42"/>
  <c r="I8" i="42"/>
  <c r="Q7" i="42"/>
  <c r="P7" i="42"/>
  <c r="M7" i="42"/>
  <c r="L7" i="42"/>
  <c r="R5" i="42"/>
  <c r="Q5" i="42"/>
  <c r="P5" i="42"/>
  <c r="O5" i="42"/>
  <c r="N5" i="42"/>
  <c r="M5" i="42"/>
  <c r="L5" i="42"/>
  <c r="K5" i="42"/>
  <c r="J5" i="42"/>
  <c r="I5" i="42"/>
  <c r="H5" i="42"/>
  <c r="G5" i="42"/>
  <c r="F5" i="42"/>
  <c r="E5" i="42"/>
  <c r="D5" i="42"/>
  <c r="D10" i="42" s="1"/>
  <c r="D27" i="42" s="1"/>
  <c r="B5" i="42"/>
  <c r="B11" i="42" s="1"/>
  <c r="B28" i="42" s="1"/>
  <c r="B66" i="41"/>
  <c r="C62" i="41"/>
  <c r="B62" i="41"/>
  <c r="B58" i="41"/>
  <c r="C54" i="41"/>
  <c r="B54" i="41"/>
  <c r="J33" i="40"/>
  <c r="I33" i="40"/>
  <c r="I32" i="40"/>
  <c r="I31" i="40"/>
  <c r="M5" i="40"/>
  <c r="L5" i="40"/>
  <c r="K5" i="40"/>
  <c r="J5" i="40"/>
  <c r="I5" i="40"/>
  <c r="H5" i="40"/>
  <c r="G5" i="40"/>
  <c r="F5" i="40"/>
  <c r="E5" i="40"/>
  <c r="D5" i="40"/>
  <c r="B5" i="40"/>
  <c r="L38" i="39"/>
  <c r="K38" i="39"/>
  <c r="J38" i="39"/>
  <c r="H38" i="39"/>
  <c r="G38" i="39"/>
  <c r="F38" i="39"/>
  <c r="E38" i="39"/>
  <c r="C38" i="39"/>
  <c r="B38" i="39"/>
  <c r="L37" i="39"/>
  <c r="K37" i="39"/>
  <c r="J37" i="39"/>
  <c r="G37" i="39"/>
  <c r="F37" i="39"/>
  <c r="E37" i="39"/>
  <c r="J36" i="39"/>
  <c r="L25" i="39"/>
  <c r="K25" i="39"/>
  <c r="J25" i="39"/>
  <c r="H25" i="39"/>
  <c r="G25" i="39"/>
  <c r="F25" i="39"/>
  <c r="E25" i="39"/>
  <c r="C25" i="39"/>
  <c r="B25" i="39"/>
  <c r="L24" i="39"/>
  <c r="K24" i="39"/>
  <c r="J24" i="39"/>
  <c r="G24" i="39"/>
  <c r="F24" i="39"/>
  <c r="E24" i="39"/>
  <c r="J23" i="39"/>
  <c r="J13" i="39"/>
  <c r="I13" i="39"/>
  <c r="K10" i="39"/>
  <c r="I10" i="39"/>
  <c r="H10" i="39"/>
  <c r="G10" i="39"/>
  <c r="F10" i="39"/>
  <c r="E10" i="39"/>
  <c r="D10" i="39"/>
  <c r="B10" i="39"/>
  <c r="B2" i="39"/>
  <c r="C104" i="38"/>
  <c r="E90" i="38"/>
  <c r="B2" i="38"/>
  <c r="C107" i="37"/>
  <c r="E81" i="37"/>
  <c r="E93" i="37" s="1"/>
  <c r="F35" i="37"/>
  <c r="F33" i="37"/>
  <c r="F32" i="37"/>
  <c r="F30" i="37"/>
  <c r="F28" i="37"/>
  <c r="F27" i="37"/>
  <c r="F26" i="37"/>
  <c r="F25" i="37"/>
  <c r="B2" i="37"/>
  <c r="G28" i="42" l="1"/>
  <c r="R34" i="46"/>
  <c r="B115" i="43"/>
  <c r="R31" i="46"/>
  <c r="D49" i="43"/>
  <c r="E90" i="43" s="1"/>
  <c r="X49" i="43"/>
  <c r="Y90" i="43" s="1"/>
  <c r="B103" i="43"/>
  <c r="I49" i="43"/>
  <c r="J90" i="43" s="1"/>
  <c r="B107" i="43"/>
  <c r="B45" i="41"/>
  <c r="B42" i="41"/>
  <c r="S49" i="43"/>
  <c r="T90" i="43" s="1"/>
  <c r="B98" i="43"/>
  <c r="F8" i="45"/>
  <c r="D16" i="39"/>
  <c r="D17" i="39"/>
  <c r="D15" i="39"/>
  <c r="D14" i="39"/>
  <c r="E17" i="39"/>
  <c r="E14" i="39"/>
  <c r="E16" i="39"/>
  <c r="E15" i="39"/>
  <c r="F16" i="39"/>
  <c r="F15" i="39"/>
  <c r="F14" i="39"/>
  <c r="F17" i="39"/>
  <c r="G15" i="39"/>
  <c r="G17" i="39"/>
  <c r="G14" i="39"/>
  <c r="G16" i="39"/>
  <c r="H16" i="39"/>
  <c r="H15" i="39"/>
  <c r="H17" i="39"/>
  <c r="H14" i="39"/>
  <c r="G42" i="39"/>
  <c r="G43" i="39"/>
  <c r="G39" i="39"/>
  <c r="G40" i="39"/>
  <c r="G41" i="39"/>
  <c r="I15" i="39"/>
  <c r="I14" i="39"/>
  <c r="I17" i="39"/>
  <c r="I16" i="39"/>
  <c r="H40" i="39"/>
  <c r="H43" i="39"/>
  <c r="H39" i="39"/>
  <c r="H42" i="39"/>
  <c r="H41" i="39"/>
  <c r="K15" i="39"/>
  <c r="K14" i="39"/>
  <c r="K17" i="39"/>
  <c r="K16" i="39"/>
  <c r="J40" i="39"/>
  <c r="J43" i="39"/>
  <c r="J42" i="39"/>
  <c r="J41" i="39"/>
  <c r="J39" i="39"/>
  <c r="B16" i="39"/>
  <c r="B17" i="39"/>
  <c r="B15" i="39"/>
  <c r="B14" i="39"/>
  <c r="K43" i="39"/>
  <c r="K41" i="39"/>
  <c r="K42" i="39"/>
  <c r="K40" i="39"/>
  <c r="K39" i="39"/>
  <c r="J19" i="40"/>
  <c r="J23" i="40"/>
  <c r="J9" i="40"/>
  <c r="J16" i="40"/>
  <c r="B16" i="40"/>
  <c r="B9" i="40"/>
  <c r="B19" i="40"/>
  <c r="B23" i="40"/>
  <c r="B20" i="40"/>
  <c r="K20" i="40"/>
  <c r="K16" i="40"/>
  <c r="K19" i="40"/>
  <c r="K9" i="40"/>
  <c r="K23" i="40"/>
  <c r="D23" i="40"/>
  <c r="D19" i="40"/>
  <c r="D9" i="40"/>
  <c r="D16" i="40"/>
  <c r="D20" i="40"/>
  <c r="L23" i="40"/>
  <c r="L9" i="40"/>
  <c r="L16" i="40"/>
  <c r="L19" i="40"/>
  <c r="M19" i="40"/>
  <c r="M23" i="40"/>
  <c r="M9" i="40"/>
  <c r="M16" i="40"/>
  <c r="F20" i="40"/>
  <c r="F19" i="40"/>
  <c r="F16" i="40"/>
  <c r="F23" i="40"/>
  <c r="F9" i="40"/>
  <c r="E19" i="40"/>
  <c r="E16" i="40"/>
  <c r="E23" i="40"/>
  <c r="E9" i="40"/>
  <c r="G20" i="40"/>
  <c r="G19" i="40"/>
  <c r="G16" i="40"/>
  <c r="G23" i="40"/>
  <c r="G9" i="40"/>
  <c r="H19" i="40"/>
  <c r="H16" i="40"/>
  <c r="H23" i="40"/>
  <c r="H9" i="40"/>
  <c r="I16" i="40"/>
  <c r="I23" i="40"/>
  <c r="I9" i="40"/>
  <c r="I19" i="40"/>
  <c r="D11" i="42"/>
  <c r="D28" i="42" s="1"/>
  <c r="B12" i="42"/>
  <c r="B29" i="42" s="1"/>
  <c r="H11" i="42"/>
  <c r="H28" i="42" s="1"/>
  <c r="B9" i="42"/>
  <c r="B26" i="42" s="1"/>
  <c r="D12" i="42"/>
  <c r="D29" i="42" s="1"/>
  <c r="L25" i="42"/>
  <c r="D9" i="42"/>
  <c r="D26" i="42" s="1"/>
  <c r="G12" i="42"/>
  <c r="G10" i="42"/>
  <c r="G9" i="42"/>
  <c r="R32" i="46" s="1"/>
  <c r="H26" i="42"/>
  <c r="V10" i="43"/>
  <c r="U61" i="43"/>
  <c r="V105" i="43" s="1"/>
  <c r="S61" i="43"/>
  <c r="V103" i="43" s="1"/>
  <c r="J9" i="42" s="1"/>
  <c r="S60" i="43"/>
  <c r="T60" i="43"/>
  <c r="U60" i="43"/>
  <c r="T61" i="43"/>
  <c r="V104" i="43" s="1"/>
  <c r="K9" i="42" s="1"/>
  <c r="P60" i="43"/>
  <c r="N60" i="43"/>
  <c r="O60" i="43"/>
  <c r="Q35" i="43"/>
  <c r="H10" i="42"/>
  <c r="H27" i="42" s="1"/>
  <c r="Q10" i="43"/>
  <c r="L35" i="43"/>
  <c r="L10" i="43"/>
  <c r="G35" i="43"/>
  <c r="G80" i="43"/>
  <c r="AA71" i="43"/>
  <c r="AA75" i="43"/>
  <c r="J4" i="43"/>
  <c r="J23" i="43" s="1"/>
  <c r="AA70" i="43"/>
  <c r="K4" i="43"/>
  <c r="K38" i="43" s="1"/>
  <c r="U4" i="43"/>
  <c r="U23" i="43" s="1"/>
  <c r="Q80" i="43"/>
  <c r="G4" i="43"/>
  <c r="G23" i="43" s="1"/>
  <c r="V80" i="43"/>
  <c r="AA74" i="43"/>
  <c r="F23" i="43"/>
  <c r="L80" i="43"/>
  <c r="L84" i="43" s="1"/>
  <c r="G30" i="43"/>
  <c r="G34" i="43" s="1"/>
  <c r="V5" i="43"/>
  <c r="S90" i="43" s="1"/>
  <c r="L5" i="43"/>
  <c r="I90" i="43" s="1"/>
  <c r="AA27" i="43"/>
  <c r="AA7" i="43"/>
  <c r="AA13" i="43"/>
  <c r="B131" i="43"/>
  <c r="M25" i="42"/>
  <c r="B119" i="43"/>
  <c r="B128" i="43"/>
  <c r="B104" i="43"/>
  <c r="B121" i="43"/>
  <c r="B129" i="43"/>
  <c r="G14" i="43"/>
  <c r="AA6" i="43"/>
  <c r="P24" i="42"/>
  <c r="L24" i="42"/>
  <c r="G31" i="43"/>
  <c r="Q24" i="42"/>
  <c r="M24" i="42"/>
  <c r="B20" i="42"/>
  <c r="B37" i="42" s="1"/>
  <c r="G20" i="42"/>
  <c r="G37" i="42" s="1"/>
  <c r="D23" i="43"/>
  <c r="D38" i="43"/>
  <c r="S4" i="43"/>
  <c r="I4" i="43"/>
  <c r="N4" i="43"/>
  <c r="V12" i="43"/>
  <c r="AA23" i="43"/>
  <c r="AA38" i="43"/>
  <c r="E23" i="43"/>
  <c r="E38" i="43"/>
  <c r="O4" i="43"/>
  <c r="Q102" i="43"/>
  <c r="I11" i="42" s="1"/>
  <c r="P4" i="43"/>
  <c r="B111" i="43"/>
  <c r="B112" i="43"/>
  <c r="B113" i="43"/>
  <c r="Q5" i="43"/>
  <c r="N90" i="43" s="1"/>
  <c r="AA28" i="43"/>
  <c r="T4" i="43"/>
  <c r="V28" i="43"/>
  <c r="I56" i="24"/>
  <c r="H56" i="24"/>
  <c r="G56" i="24"/>
  <c r="F56" i="24"/>
  <c r="G53" i="24"/>
  <c r="F53" i="24"/>
  <c r="I52" i="24"/>
  <c r="H52" i="24"/>
  <c r="G52" i="24"/>
  <c r="F52" i="24"/>
  <c r="I51" i="24"/>
  <c r="H51" i="24"/>
  <c r="G51" i="24"/>
  <c r="F51" i="24"/>
  <c r="I50" i="24"/>
  <c r="H50" i="24"/>
  <c r="G50" i="24"/>
  <c r="F50" i="24"/>
  <c r="E56" i="24"/>
  <c r="E53" i="24"/>
  <c r="E52" i="24"/>
  <c r="E51" i="24"/>
  <c r="E50" i="24"/>
  <c r="I47" i="24"/>
  <c r="H47" i="24"/>
  <c r="G47" i="24"/>
  <c r="F47" i="24"/>
  <c r="I46" i="24"/>
  <c r="H46" i="24"/>
  <c r="G46" i="24"/>
  <c r="F46" i="24"/>
  <c r="I45" i="24"/>
  <c r="H45" i="24"/>
  <c r="G45" i="24"/>
  <c r="F45" i="24"/>
  <c r="I38" i="24"/>
  <c r="H38" i="24"/>
  <c r="G38" i="24"/>
  <c r="F38" i="24"/>
  <c r="E47" i="24"/>
  <c r="E46" i="24"/>
  <c r="E45" i="24"/>
  <c r="E43" i="24"/>
  <c r="E42" i="24"/>
  <c r="E38" i="24"/>
  <c r="E37" i="24"/>
  <c r="I33" i="24"/>
  <c r="H33" i="24"/>
  <c r="G33" i="24"/>
  <c r="F33" i="24"/>
  <c r="I32" i="24"/>
  <c r="H32" i="24"/>
  <c r="G32" i="24"/>
  <c r="F32" i="24"/>
  <c r="I31" i="24"/>
  <c r="H31" i="24"/>
  <c r="G31" i="24"/>
  <c r="F31" i="24"/>
  <c r="E35" i="24"/>
  <c r="E34" i="24"/>
  <c r="E33" i="24"/>
  <c r="E32" i="24"/>
  <c r="E31" i="24"/>
  <c r="I28" i="24"/>
  <c r="H28" i="24"/>
  <c r="G28" i="24"/>
  <c r="F28" i="24"/>
  <c r="I26" i="24"/>
  <c r="H26" i="24"/>
  <c r="G26" i="24"/>
  <c r="F26" i="24"/>
  <c r="I25" i="24"/>
  <c r="H25" i="24"/>
  <c r="G25" i="24"/>
  <c r="F25" i="24"/>
  <c r="I23" i="24"/>
  <c r="H23" i="24"/>
  <c r="G23" i="24"/>
  <c r="F23" i="24"/>
  <c r="I22" i="24"/>
  <c r="H22" i="24"/>
  <c r="G22" i="24"/>
  <c r="F22" i="24"/>
  <c r="E28" i="24"/>
  <c r="E26" i="24"/>
  <c r="E25" i="24"/>
  <c r="E23" i="24"/>
  <c r="E22" i="24"/>
  <c r="I17" i="24"/>
  <c r="H17" i="24"/>
  <c r="G17" i="24"/>
  <c r="F17" i="24"/>
  <c r="I16" i="24"/>
  <c r="H16" i="24"/>
  <c r="G16" i="24"/>
  <c r="F16" i="24"/>
  <c r="I14" i="24"/>
  <c r="H14" i="24"/>
  <c r="G14" i="24"/>
  <c r="F14" i="24"/>
  <c r="I13" i="24"/>
  <c r="H13" i="24"/>
  <c r="G13" i="24"/>
  <c r="F13" i="24"/>
  <c r="E17" i="24"/>
  <c r="E16" i="24"/>
  <c r="E14" i="24"/>
  <c r="E13" i="24"/>
  <c r="H11" i="24"/>
  <c r="I10" i="24"/>
  <c r="H10" i="24"/>
  <c r="G10" i="24"/>
  <c r="F10" i="24"/>
  <c r="I9" i="24"/>
  <c r="I11" i="24" s="1"/>
  <c r="H9" i="24"/>
  <c r="G9" i="24"/>
  <c r="G11" i="24" s="1"/>
  <c r="F9" i="24"/>
  <c r="F11" i="24" s="1"/>
  <c r="E11" i="24"/>
  <c r="E10" i="24"/>
  <c r="E9" i="24"/>
  <c r="I364" i="22"/>
  <c r="H364" i="22"/>
  <c r="G364" i="22"/>
  <c r="F364" i="22"/>
  <c r="I28" i="42" l="1"/>
  <c r="U34" i="46"/>
  <c r="G29" i="42"/>
  <c r="R36" i="46"/>
  <c r="G27" i="42"/>
  <c r="R33" i="46"/>
  <c r="R35" i="46"/>
  <c r="S35" i="46" s="1"/>
  <c r="S62" i="43"/>
  <c r="T93" i="43" s="1"/>
  <c r="V117" i="43" s="1"/>
  <c r="Q9" i="42" s="1"/>
  <c r="F9" i="45"/>
  <c r="B44" i="41"/>
  <c r="B41" i="41"/>
  <c r="B32" i="41"/>
  <c r="B120" i="43"/>
  <c r="O49" i="43"/>
  <c r="P90" i="43" s="1"/>
  <c r="O8" i="42"/>
  <c r="D54" i="41"/>
  <c r="M8" i="40"/>
  <c r="N8" i="42"/>
  <c r="L8" i="40"/>
  <c r="J49" i="43"/>
  <c r="K90" i="43" s="1"/>
  <c r="K8" i="40"/>
  <c r="B99" i="43"/>
  <c r="T49" i="43"/>
  <c r="U90" i="43" s="1"/>
  <c r="B130" i="43"/>
  <c r="M33" i="40"/>
  <c r="Y49" i="43"/>
  <c r="Z90" i="43" s="1"/>
  <c r="E49" i="43"/>
  <c r="F90" i="43" s="1"/>
  <c r="K8" i="42"/>
  <c r="D62" i="41"/>
  <c r="R8" i="42"/>
  <c r="B109" i="43"/>
  <c r="B108" i="43"/>
  <c r="J17" i="39"/>
  <c r="L17" i="39" s="1"/>
  <c r="L40" i="39"/>
  <c r="G50" i="39"/>
  <c r="G52" i="39" s="1"/>
  <c r="G19" i="39"/>
  <c r="G21" i="39" s="1"/>
  <c r="L39" i="39"/>
  <c r="J14" i="39"/>
  <c r="L14" i="39" s="1"/>
  <c r="F19" i="39"/>
  <c r="J15" i="39"/>
  <c r="L15" i="39" s="1"/>
  <c r="L43" i="39"/>
  <c r="H50" i="39"/>
  <c r="H52" i="39" s="1"/>
  <c r="J16" i="39"/>
  <c r="L16" i="39" s="1"/>
  <c r="H19" i="39"/>
  <c r="H21" i="39" s="1"/>
  <c r="L41" i="39"/>
  <c r="L42" i="39"/>
  <c r="G17" i="42"/>
  <c r="G16" i="42"/>
  <c r="G14" i="42"/>
  <c r="K29" i="40"/>
  <c r="K25" i="40"/>
  <c r="K28" i="40"/>
  <c r="K27" i="40"/>
  <c r="K26" i="40"/>
  <c r="G26" i="42"/>
  <c r="G32" i="42" s="1"/>
  <c r="G18" i="42"/>
  <c r="G15" i="42"/>
  <c r="J26" i="42"/>
  <c r="K26" i="42"/>
  <c r="AA10" i="43"/>
  <c r="V102" i="43"/>
  <c r="I9" i="42" s="1"/>
  <c r="U32" i="46" s="1"/>
  <c r="U62" i="43"/>
  <c r="V93" i="43" s="1"/>
  <c r="V125" i="43" s="1"/>
  <c r="T62" i="43"/>
  <c r="U93" i="43" s="1"/>
  <c r="V121" i="43" s="1"/>
  <c r="R9" i="42" s="1"/>
  <c r="U41" i="46" s="1"/>
  <c r="L85" i="43"/>
  <c r="F10" i="42" s="1"/>
  <c r="F27" i="42" s="1"/>
  <c r="N57" i="43"/>
  <c r="O57" i="43"/>
  <c r="P57" i="43"/>
  <c r="P61" i="43" s="1"/>
  <c r="Q105" i="43" s="1"/>
  <c r="I60" i="43"/>
  <c r="L98" i="43" s="1"/>
  <c r="M10" i="42" s="1"/>
  <c r="K60" i="43"/>
  <c r="J60" i="43"/>
  <c r="L99" i="43" s="1"/>
  <c r="L102" i="43"/>
  <c r="I10" i="42" s="1"/>
  <c r="E9" i="42"/>
  <c r="E26" i="42" s="1"/>
  <c r="V84" i="43"/>
  <c r="E11" i="42"/>
  <c r="E28" i="42" s="1"/>
  <c r="Q84" i="43"/>
  <c r="Q85" i="43" s="1"/>
  <c r="F11" i="42" s="1"/>
  <c r="F28" i="42" s="1"/>
  <c r="I57" i="43"/>
  <c r="J57" i="43"/>
  <c r="K57" i="43"/>
  <c r="K61" i="43" s="1"/>
  <c r="F60" i="43"/>
  <c r="D60" i="43"/>
  <c r="E60" i="43"/>
  <c r="G102" i="43"/>
  <c r="I12" i="42" s="1"/>
  <c r="E12" i="42"/>
  <c r="E29" i="42" s="1"/>
  <c r="G84" i="43"/>
  <c r="G85" i="43" s="1"/>
  <c r="F12" i="42" s="1"/>
  <c r="F29" i="42" s="1"/>
  <c r="K23" i="43"/>
  <c r="J38" i="43"/>
  <c r="Q4" i="43"/>
  <c r="Q23" i="43" s="1"/>
  <c r="U38" i="43"/>
  <c r="G38" i="43"/>
  <c r="AA80" i="43"/>
  <c r="V4" i="43"/>
  <c r="L4" i="43"/>
  <c r="E10" i="42"/>
  <c r="E27" i="42" s="1"/>
  <c r="H12" i="42"/>
  <c r="H29" i="42" s="1"/>
  <c r="G33" i="42"/>
  <c r="I23" i="43"/>
  <c r="I38" i="43"/>
  <c r="N23" i="43"/>
  <c r="N38" i="43"/>
  <c r="V100" i="43"/>
  <c r="G16" i="43"/>
  <c r="Q98" i="43"/>
  <c r="M11" i="42" s="1"/>
  <c r="V99" i="43"/>
  <c r="N9" i="42" s="1"/>
  <c r="S38" i="43"/>
  <c r="S23" i="43"/>
  <c r="T38" i="43"/>
  <c r="T23" i="43"/>
  <c r="L14" i="43"/>
  <c r="Q99" i="43"/>
  <c r="P38" i="43"/>
  <c r="P23" i="43"/>
  <c r="Q100" i="43"/>
  <c r="O23" i="43"/>
  <c r="O38" i="43"/>
  <c r="V16" i="43"/>
  <c r="V18" i="43" s="1"/>
  <c r="Q127" i="43"/>
  <c r="V98" i="43"/>
  <c r="M9" i="42" s="1"/>
  <c r="AA32" i="43"/>
  <c r="L132" i="23"/>
  <c r="M132" i="23" s="1"/>
  <c r="N132" i="23" s="1"/>
  <c r="L131" i="23"/>
  <c r="M131" i="23" s="1"/>
  <c r="N131" i="23" s="1"/>
  <c r="K132" i="23"/>
  <c r="K131" i="23"/>
  <c r="J132" i="23"/>
  <c r="J131" i="23"/>
  <c r="I132" i="23"/>
  <c r="H132" i="23"/>
  <c r="G132" i="23"/>
  <c r="F132" i="23"/>
  <c r="E132" i="23"/>
  <c r="I131" i="23"/>
  <c r="H131" i="23"/>
  <c r="G131" i="23"/>
  <c r="F131" i="23"/>
  <c r="E131" i="23"/>
  <c r="I124" i="23"/>
  <c r="H124" i="23"/>
  <c r="G124" i="23"/>
  <c r="F124" i="23"/>
  <c r="E124" i="23"/>
  <c r="I123" i="23"/>
  <c r="H123" i="23"/>
  <c r="G123" i="23"/>
  <c r="F123" i="23"/>
  <c r="E123" i="23"/>
  <c r="K120" i="23"/>
  <c r="L120" i="23" s="1"/>
  <c r="M120" i="23" s="1"/>
  <c r="N120" i="23" s="1"/>
  <c r="L119" i="23"/>
  <c r="M119" i="23" s="1"/>
  <c r="N119" i="23" s="1"/>
  <c r="K119" i="23"/>
  <c r="I118" i="23"/>
  <c r="H118" i="23"/>
  <c r="G118" i="23"/>
  <c r="F118" i="23"/>
  <c r="E118" i="23"/>
  <c r="I117" i="23"/>
  <c r="H117" i="23"/>
  <c r="G117" i="23"/>
  <c r="F117" i="23"/>
  <c r="E117" i="23"/>
  <c r="K113" i="23"/>
  <c r="L113" i="23" s="1"/>
  <c r="M113" i="23" s="1"/>
  <c r="N113" i="23" s="1"/>
  <c r="K111" i="23"/>
  <c r="L111" i="23" s="1"/>
  <c r="M111" i="23" s="1"/>
  <c r="N111" i="23" s="1"/>
  <c r="L110" i="23"/>
  <c r="M110" i="23" s="1"/>
  <c r="N110" i="23" s="1"/>
  <c r="K110" i="23"/>
  <c r="I114" i="23"/>
  <c r="H114" i="23"/>
  <c r="G114" i="23"/>
  <c r="F114" i="23"/>
  <c r="E114" i="23"/>
  <c r="I112" i="23"/>
  <c r="H112" i="23"/>
  <c r="G112" i="23"/>
  <c r="F112" i="23"/>
  <c r="E112" i="23"/>
  <c r="I109" i="23"/>
  <c r="H109" i="23"/>
  <c r="G109" i="23"/>
  <c r="F109" i="23"/>
  <c r="E109" i="23"/>
  <c r="L19" i="39" l="1"/>
  <c r="I27" i="42"/>
  <c r="U33" i="46"/>
  <c r="I29" i="42"/>
  <c r="U36" i="46"/>
  <c r="AA84" i="43"/>
  <c r="H20" i="40" s="1"/>
  <c r="E20" i="40"/>
  <c r="N25" i="42"/>
  <c r="R25" i="42"/>
  <c r="F49" i="43"/>
  <c r="G90" i="43" s="1"/>
  <c r="B125" i="43"/>
  <c r="U49" i="43"/>
  <c r="V90" i="43" s="1"/>
  <c r="B124" i="43"/>
  <c r="P49" i="43"/>
  <c r="Q90" i="43" s="1"/>
  <c r="K49" i="43"/>
  <c r="L90" i="43" s="1"/>
  <c r="Z49" i="43"/>
  <c r="AA90" i="43" s="1"/>
  <c r="B123" i="43"/>
  <c r="B100" i="43"/>
  <c r="B105" i="43"/>
  <c r="G31" i="42"/>
  <c r="L50" i="39"/>
  <c r="G35" i="42"/>
  <c r="G34" i="42"/>
  <c r="H18" i="42"/>
  <c r="H17" i="42"/>
  <c r="I15" i="42"/>
  <c r="I18" i="42"/>
  <c r="I26" i="42"/>
  <c r="I16" i="42"/>
  <c r="I14" i="42"/>
  <c r="I17" i="42"/>
  <c r="H15" i="42"/>
  <c r="H16" i="42"/>
  <c r="H14" i="42"/>
  <c r="N91" i="43"/>
  <c r="Q111" i="43" s="1"/>
  <c r="P28" i="42" s="1"/>
  <c r="Q91" i="43"/>
  <c r="Q123" i="43" s="1"/>
  <c r="L92" i="43"/>
  <c r="L124" i="43" s="1"/>
  <c r="L100" i="43"/>
  <c r="J92" i="43"/>
  <c r="L116" i="43" s="1"/>
  <c r="M27" i="42" s="1"/>
  <c r="K92" i="43"/>
  <c r="L120" i="43" s="1"/>
  <c r="N27" i="42" s="1"/>
  <c r="X42" i="46" s="1"/>
  <c r="I91" i="43"/>
  <c r="L111" i="43" s="1"/>
  <c r="P27" i="42" s="1"/>
  <c r="P58" i="43"/>
  <c r="O61" i="43"/>
  <c r="P62" i="43" s="1"/>
  <c r="O58" i="43"/>
  <c r="Q130" i="43" s="1"/>
  <c r="N61" i="43"/>
  <c r="N58" i="43"/>
  <c r="V85" i="43"/>
  <c r="V131" i="43"/>
  <c r="O92" i="43"/>
  <c r="Q116" i="43" s="1"/>
  <c r="M28" i="42" s="1"/>
  <c r="P92" i="43"/>
  <c r="Q120" i="43" s="1"/>
  <c r="N28" i="42" s="1"/>
  <c r="X43" i="46" s="1"/>
  <c r="Q92" i="43"/>
  <c r="Q124" i="43" s="1"/>
  <c r="K58" i="43"/>
  <c r="J61" i="43"/>
  <c r="K62" i="43" s="1"/>
  <c r="J58" i="43"/>
  <c r="I61" i="43"/>
  <c r="I58" i="43"/>
  <c r="Q38" i="43"/>
  <c r="L23" i="43"/>
  <c r="L38" i="43"/>
  <c r="V23" i="43"/>
  <c r="V38" i="43"/>
  <c r="D91" i="43"/>
  <c r="G111" i="43" s="1"/>
  <c r="E92" i="43"/>
  <c r="G116" i="43" s="1"/>
  <c r="F92" i="43"/>
  <c r="G120" i="43" s="1"/>
  <c r="D92" i="43"/>
  <c r="G112" i="43" s="1"/>
  <c r="L29" i="42" s="1"/>
  <c r="Q108" i="43"/>
  <c r="O11" i="42" s="1"/>
  <c r="R43" i="46" s="1"/>
  <c r="N11" i="42"/>
  <c r="L108" i="43"/>
  <c r="O10" i="42" s="1"/>
  <c r="R42" i="46" s="1"/>
  <c r="N10" i="42"/>
  <c r="D93" i="43"/>
  <c r="G113" i="43" s="1"/>
  <c r="P12" i="42" s="1"/>
  <c r="G97" i="43"/>
  <c r="L12" i="42" s="1"/>
  <c r="AA14" i="43"/>
  <c r="V129" i="43"/>
  <c r="G98" i="43"/>
  <c r="M12" i="42" s="1"/>
  <c r="M17" i="42" s="1"/>
  <c r="G99" i="43"/>
  <c r="Q128" i="43"/>
  <c r="Q131" i="43" s="1"/>
  <c r="G100" i="43"/>
  <c r="G92" i="43"/>
  <c r="G124" i="43" s="1"/>
  <c r="V108" i="43"/>
  <c r="O9" i="42" s="1"/>
  <c r="R41" i="46" s="1"/>
  <c r="L127" i="43"/>
  <c r="Q129" i="43"/>
  <c r="S93" i="43"/>
  <c r="V113" i="43" s="1"/>
  <c r="P9" i="42" s="1"/>
  <c r="V97" i="43"/>
  <c r="L9" i="42" s="1"/>
  <c r="G129" i="43"/>
  <c r="G18" i="43"/>
  <c r="I128" i="23"/>
  <c r="H128" i="23"/>
  <c r="G128" i="23"/>
  <c r="F128" i="23"/>
  <c r="F129" i="23" s="1"/>
  <c r="E128" i="23"/>
  <c r="I127" i="23"/>
  <c r="I129" i="23" s="1"/>
  <c r="H127" i="23"/>
  <c r="H129" i="23" s="1"/>
  <c r="G127" i="23"/>
  <c r="G129" i="23" s="1"/>
  <c r="E127" i="23"/>
  <c r="E129" i="23" s="1"/>
  <c r="P29" i="42" l="1"/>
  <c r="H26" i="40"/>
  <c r="H29" i="40"/>
  <c r="H25" i="40"/>
  <c r="H27" i="40"/>
  <c r="H28" i="40"/>
  <c r="N29" i="42"/>
  <c r="M29" i="42"/>
  <c r="M16" i="42"/>
  <c r="M14" i="42"/>
  <c r="M15" i="42"/>
  <c r="M18" i="42"/>
  <c r="H20" i="42"/>
  <c r="H37" i="42" s="1"/>
  <c r="AA102" i="43"/>
  <c r="I20" i="42" s="1"/>
  <c r="U35" i="46" s="1"/>
  <c r="V35" i="46" s="1"/>
  <c r="AA85" i="43"/>
  <c r="O91" i="43"/>
  <c r="Q115" i="43" s="1"/>
  <c r="Q28" i="42" s="1"/>
  <c r="O62" i="43"/>
  <c r="N62" i="43"/>
  <c r="O93" i="43" s="1"/>
  <c r="Q117" i="43" s="1"/>
  <c r="Q11" i="42" s="1"/>
  <c r="Q103" i="43"/>
  <c r="J11" i="42" s="1"/>
  <c r="J28" i="42" s="1"/>
  <c r="F9" i="42"/>
  <c r="V91" i="43"/>
  <c r="V123" i="43" s="1"/>
  <c r="U91" i="43"/>
  <c r="V119" i="43" s="1"/>
  <c r="R26" i="42" s="1"/>
  <c r="AA41" i="46" s="1"/>
  <c r="T91" i="43"/>
  <c r="V115" i="43" s="1"/>
  <c r="Q26" i="42" s="1"/>
  <c r="V92" i="43"/>
  <c r="V124" i="43" s="1"/>
  <c r="S91" i="43"/>
  <c r="V111" i="43" s="1"/>
  <c r="P26" i="42" s="1"/>
  <c r="P35" i="42" s="1"/>
  <c r="U92" i="43"/>
  <c r="V120" i="43" s="1"/>
  <c r="N26" i="42" s="1"/>
  <c r="X41" i="46" s="1"/>
  <c r="S92" i="43"/>
  <c r="V112" i="43" s="1"/>
  <c r="L26" i="42" s="1"/>
  <c r="T92" i="43"/>
  <c r="V116" i="43" s="1"/>
  <c r="M26" i="42" s="1"/>
  <c r="J62" i="43"/>
  <c r="K93" i="43" s="1"/>
  <c r="L121" i="43" s="1"/>
  <c r="R10" i="42" s="1"/>
  <c r="U42" i="46" s="1"/>
  <c r="I62" i="43"/>
  <c r="J93" i="43" s="1"/>
  <c r="L117" i="43" s="1"/>
  <c r="Q10" i="42" s="1"/>
  <c r="D54" i="43"/>
  <c r="D55" i="43" s="1"/>
  <c r="F54" i="43"/>
  <c r="E54" i="43"/>
  <c r="P34" i="42"/>
  <c r="P32" i="42"/>
  <c r="P33" i="42"/>
  <c r="H34" i="42"/>
  <c r="H33" i="42"/>
  <c r="H35" i="42"/>
  <c r="H31" i="42"/>
  <c r="H32" i="42"/>
  <c r="I34" i="42"/>
  <c r="I32" i="42"/>
  <c r="I35" i="42"/>
  <c r="I33" i="42"/>
  <c r="I31" i="42"/>
  <c r="G108" i="43"/>
  <c r="O12" i="42" s="1"/>
  <c r="O17" i="42" s="1"/>
  <c r="N12" i="42"/>
  <c r="N14" i="42" s="1"/>
  <c r="L128" i="43"/>
  <c r="L131" i="43" s="1"/>
  <c r="L105" i="43"/>
  <c r="L91" i="43"/>
  <c r="L123" i="43" s="1"/>
  <c r="L129" i="43"/>
  <c r="Q104" i="43"/>
  <c r="K11" i="42" s="1"/>
  <c r="K28" i="42" s="1"/>
  <c r="Q93" i="43"/>
  <c r="Q125" i="43" s="1"/>
  <c r="P91" i="43"/>
  <c r="Q119" i="43" s="1"/>
  <c r="R28" i="42" s="1"/>
  <c r="AA43" i="46" s="1"/>
  <c r="L97" i="43"/>
  <c r="L10" i="42" s="1"/>
  <c r="I93" i="43"/>
  <c r="L113" i="43" s="1"/>
  <c r="P10" i="42" s="1"/>
  <c r="I92" i="43"/>
  <c r="L112" i="43" s="1"/>
  <c r="L27" i="42" s="1"/>
  <c r="L130" i="43"/>
  <c r="P93" i="43"/>
  <c r="Q121" i="43" s="1"/>
  <c r="R11" i="42" s="1"/>
  <c r="U43" i="46" s="1"/>
  <c r="N93" i="43"/>
  <c r="Q113" i="43" s="1"/>
  <c r="P11" i="42" s="1"/>
  <c r="Q97" i="43"/>
  <c r="L11" i="42" s="1"/>
  <c r="N92" i="43"/>
  <c r="Q112" i="43" s="1"/>
  <c r="L28" i="42" s="1"/>
  <c r="L103" i="43"/>
  <c r="J10" i="42" s="1"/>
  <c r="J91" i="43"/>
  <c r="L115" i="43" s="1"/>
  <c r="Q27" i="42" s="1"/>
  <c r="I90" i="23"/>
  <c r="H90" i="23"/>
  <c r="G90" i="23"/>
  <c r="I88" i="23"/>
  <c r="H88" i="23"/>
  <c r="G88" i="23"/>
  <c r="I87" i="23"/>
  <c r="H87" i="23"/>
  <c r="G87" i="23"/>
  <c r="I83" i="23"/>
  <c r="H83" i="23"/>
  <c r="G83" i="23"/>
  <c r="K82" i="23"/>
  <c r="L82" i="23" s="1"/>
  <c r="M82" i="23" s="1"/>
  <c r="N82" i="23" s="1"/>
  <c r="L81" i="23"/>
  <c r="M81" i="23" s="1"/>
  <c r="N81" i="23" s="1"/>
  <c r="K81" i="23"/>
  <c r="I80" i="23"/>
  <c r="H80" i="23"/>
  <c r="G80" i="23"/>
  <c r="K76" i="23"/>
  <c r="L76" i="23" s="1"/>
  <c r="M76" i="23" s="1"/>
  <c r="N76" i="23" s="1"/>
  <c r="K75" i="23"/>
  <c r="L75" i="23" s="1"/>
  <c r="M75" i="23" s="1"/>
  <c r="N75" i="23" s="1"/>
  <c r="L74" i="23"/>
  <c r="M74" i="23" s="1"/>
  <c r="N74" i="23" s="1"/>
  <c r="K74" i="23"/>
  <c r="I77" i="23"/>
  <c r="H77" i="23"/>
  <c r="G77" i="23"/>
  <c r="G75" i="23"/>
  <c r="I73" i="23"/>
  <c r="H73" i="23"/>
  <c r="G73" i="23"/>
  <c r="H346" i="22"/>
  <c r="P31" i="42" l="1"/>
  <c r="M35" i="42"/>
  <c r="N31" i="42"/>
  <c r="N33" i="42"/>
  <c r="I37" i="42"/>
  <c r="B55" i="41"/>
  <c r="M34" i="42"/>
  <c r="M32" i="42"/>
  <c r="M31" i="42"/>
  <c r="N35" i="42"/>
  <c r="N32" i="42"/>
  <c r="M33" i="42"/>
  <c r="N34" i="42"/>
  <c r="P14" i="42"/>
  <c r="P16" i="42"/>
  <c r="P15" i="42"/>
  <c r="L14" i="42"/>
  <c r="P18" i="42"/>
  <c r="L17" i="42"/>
  <c r="O16" i="42"/>
  <c r="N17" i="42"/>
  <c r="F14" i="42"/>
  <c r="F17" i="42"/>
  <c r="F15" i="42"/>
  <c r="F18" i="42"/>
  <c r="F26" i="42"/>
  <c r="F16" i="42"/>
  <c r="O14" i="42"/>
  <c r="N15" i="42"/>
  <c r="N18" i="42"/>
  <c r="J27" i="42"/>
  <c r="O15" i="42"/>
  <c r="O18" i="42"/>
  <c r="L18" i="42"/>
  <c r="L16" i="42"/>
  <c r="P17" i="42"/>
  <c r="L15" i="42"/>
  <c r="N16" i="42"/>
  <c r="F20" i="42"/>
  <c r="F37" i="42" s="1"/>
  <c r="X91" i="43"/>
  <c r="AA111" i="43" s="1"/>
  <c r="P37" i="42" s="1"/>
  <c r="E52" i="43"/>
  <c r="E55" i="43" s="1"/>
  <c r="D57" i="43"/>
  <c r="G109" i="43"/>
  <c r="L31" i="42"/>
  <c r="L32" i="42"/>
  <c r="L33" i="42"/>
  <c r="L34" i="42"/>
  <c r="L35" i="42"/>
  <c r="AA129" i="43"/>
  <c r="G107" i="43"/>
  <c r="X93" i="43"/>
  <c r="AA113" i="43" s="1"/>
  <c r="P20" i="42" s="1"/>
  <c r="AA97" i="43"/>
  <c r="L20" i="42" s="1"/>
  <c r="B63" i="41" s="1"/>
  <c r="X92" i="43"/>
  <c r="AA112" i="43" s="1"/>
  <c r="L37" i="42" s="1"/>
  <c r="L104" i="43"/>
  <c r="K10" i="42" s="1"/>
  <c r="L93" i="43"/>
  <c r="L125" i="43" s="1"/>
  <c r="K91" i="43"/>
  <c r="L119" i="43" s="1"/>
  <c r="R27" i="42" s="1"/>
  <c r="AA42" i="46" s="1"/>
  <c r="I45" i="23"/>
  <c r="J45" i="23" s="1"/>
  <c r="K45" i="23" s="1"/>
  <c r="L45" i="23" s="1"/>
  <c r="M45" i="23" s="1"/>
  <c r="N45" i="23" s="1"/>
  <c r="H45" i="23"/>
  <c r="N34" i="23"/>
  <c r="M34" i="23"/>
  <c r="L34" i="23"/>
  <c r="K34" i="23"/>
  <c r="J34" i="23"/>
  <c r="I33" i="23"/>
  <c r="H33" i="23"/>
  <c r="G33" i="23"/>
  <c r="F33" i="23"/>
  <c r="F35" i="23" s="1"/>
  <c r="E33" i="23"/>
  <c r="E35" i="23" s="1"/>
  <c r="I28" i="23"/>
  <c r="H28" i="23"/>
  <c r="G28" i="23"/>
  <c r="J28" i="23" s="1"/>
  <c r="K28" i="23" s="1"/>
  <c r="L28" i="23" s="1"/>
  <c r="M28" i="23" s="1"/>
  <c r="N28" i="23" s="1"/>
  <c r="F28" i="23"/>
  <c r="E28" i="23"/>
  <c r="K22" i="23"/>
  <c r="L22" i="23" s="1"/>
  <c r="M22" i="23" s="1"/>
  <c r="N22" i="23" s="1"/>
  <c r="E25" i="23"/>
  <c r="E26" i="23" s="1"/>
  <c r="I23" i="23"/>
  <c r="I25" i="23" s="1"/>
  <c r="H23" i="23"/>
  <c r="H25" i="23" s="1"/>
  <c r="G23" i="23"/>
  <c r="G25" i="23" s="1"/>
  <c r="F23" i="23"/>
  <c r="F25" i="23" s="1"/>
  <c r="F26" i="23" s="1"/>
  <c r="K17" i="23"/>
  <c r="L17" i="23" s="1"/>
  <c r="M17" i="23" s="1"/>
  <c r="N17" i="23" s="1"/>
  <c r="I15" i="23"/>
  <c r="H15" i="23"/>
  <c r="G15" i="23"/>
  <c r="F15" i="23"/>
  <c r="F16" i="23" s="1"/>
  <c r="I13" i="23"/>
  <c r="I16" i="23" s="1"/>
  <c r="I47" i="23" s="1"/>
  <c r="H13" i="23"/>
  <c r="H16" i="23" s="1"/>
  <c r="G13" i="23"/>
  <c r="G16" i="23" s="1"/>
  <c r="F13" i="23"/>
  <c r="K14" i="23"/>
  <c r="L14" i="23" s="1"/>
  <c r="M14" i="23" s="1"/>
  <c r="N14" i="23" s="1"/>
  <c r="E15" i="23"/>
  <c r="E13" i="23"/>
  <c r="E16" i="23" s="1"/>
  <c r="I10" i="23"/>
  <c r="I11" i="23" s="1"/>
  <c r="H10" i="23"/>
  <c r="G10" i="23"/>
  <c r="F10" i="23"/>
  <c r="E10" i="23"/>
  <c r="I8" i="23"/>
  <c r="H8" i="23"/>
  <c r="G8" i="23"/>
  <c r="F8" i="23"/>
  <c r="K9" i="23"/>
  <c r="L9" i="23" s="1"/>
  <c r="M9" i="23" s="1"/>
  <c r="N9" i="23" s="1"/>
  <c r="E8" i="23"/>
  <c r="E11" i="23" s="1"/>
  <c r="H46" i="41" l="1"/>
  <c r="G46" i="41"/>
  <c r="L46" i="41" s="1"/>
  <c r="J46" i="41"/>
  <c r="J43" i="41"/>
  <c r="G43" i="41"/>
  <c r="L43" i="41" s="1"/>
  <c r="K46" i="41"/>
  <c r="I46" i="41"/>
  <c r="I43" i="41"/>
  <c r="H43" i="41"/>
  <c r="K43" i="41"/>
  <c r="F31" i="42"/>
  <c r="F35" i="42"/>
  <c r="F32" i="42"/>
  <c r="F33" i="42"/>
  <c r="F34" i="42"/>
  <c r="K27" i="42"/>
  <c r="D58" i="43"/>
  <c r="D61" i="43"/>
  <c r="F52" i="43"/>
  <c r="F55" i="43" s="1"/>
  <c r="F57" i="43" s="1"/>
  <c r="F61" i="43" s="1"/>
  <c r="E57" i="43"/>
  <c r="I35" i="23"/>
  <c r="H26" i="23"/>
  <c r="G11" i="23"/>
  <c r="F11" i="23"/>
  <c r="H35" i="23"/>
  <c r="G26" i="23"/>
  <c r="E47" i="23"/>
  <c r="E18" i="23"/>
  <c r="F18" i="23"/>
  <c r="F47" i="23"/>
  <c r="I26" i="23"/>
  <c r="G18" i="23"/>
  <c r="G47" i="23"/>
  <c r="H18" i="23"/>
  <c r="H47" i="23"/>
  <c r="I18" i="23"/>
  <c r="G35" i="23"/>
  <c r="H11" i="23"/>
  <c r="J260" i="22"/>
  <c r="N217" i="22"/>
  <c r="N213" i="22" s="1"/>
  <c r="M217" i="22"/>
  <c r="M213" i="22" s="1"/>
  <c r="L217" i="22"/>
  <c r="L214" i="22" s="1"/>
  <c r="K217" i="22"/>
  <c r="K214" i="22" s="1"/>
  <c r="J217" i="22"/>
  <c r="K211" i="22"/>
  <c r="L211" i="22"/>
  <c r="M211" i="22"/>
  <c r="N211" i="22"/>
  <c r="M210" i="22"/>
  <c r="N210" i="22" s="1"/>
  <c r="L210" i="22"/>
  <c r="K210" i="22"/>
  <c r="M209" i="22"/>
  <c r="N209" i="22" s="1"/>
  <c r="L209" i="22"/>
  <c r="J211" i="22"/>
  <c r="J215" i="22"/>
  <c r="J213" i="22"/>
  <c r="N201" i="22"/>
  <c r="M201" i="22"/>
  <c r="L201" i="22"/>
  <c r="K201" i="22"/>
  <c r="J201" i="22"/>
  <c r="N46" i="41" l="1"/>
  <c r="L200" i="22"/>
  <c r="H52" i="38"/>
  <c r="H57" i="37"/>
  <c r="J52" i="38"/>
  <c r="K52" i="38" s="1"/>
  <c r="L52" i="38" s="1"/>
  <c r="M52" i="38" s="1"/>
  <c r="N52" i="38" s="1"/>
  <c r="O52" i="38" s="1"/>
  <c r="P52" i="38" s="1"/>
  <c r="Q52" i="38" s="1"/>
  <c r="R52" i="38" s="1"/>
  <c r="S52" i="38" s="1"/>
  <c r="T52" i="38" s="1"/>
  <c r="J57" i="37"/>
  <c r="K57" i="37" s="1"/>
  <c r="L57" i="37" s="1"/>
  <c r="M57" i="37" s="1"/>
  <c r="N57" i="37" s="1"/>
  <c r="O57" i="37" s="1"/>
  <c r="P57" i="37" s="1"/>
  <c r="Q57" i="37" s="1"/>
  <c r="R57" i="37" s="1"/>
  <c r="S57" i="37" s="1"/>
  <c r="T57" i="37" s="1"/>
  <c r="K200" i="22"/>
  <c r="G52" i="38"/>
  <c r="G57" i="37"/>
  <c r="I52" i="38"/>
  <c r="I57" i="37"/>
  <c r="M46" i="41"/>
  <c r="M200" i="22"/>
  <c r="N200" i="22"/>
  <c r="J200" i="22"/>
  <c r="F52" i="38"/>
  <c r="F57" i="37"/>
  <c r="K213" i="22"/>
  <c r="K215" i="22" s="1"/>
  <c r="K260" i="22" s="1"/>
  <c r="P46" i="41"/>
  <c r="N43" i="41"/>
  <c r="P43" i="41"/>
  <c r="O46" i="41"/>
  <c r="O43" i="41"/>
  <c r="M43" i="41"/>
  <c r="F58" i="43"/>
  <c r="E61" i="43"/>
  <c r="F62" i="43" s="1"/>
  <c r="D62" i="43"/>
  <c r="E58" i="43"/>
  <c r="G130" i="43" s="1"/>
  <c r="N214" i="22"/>
  <c r="N215" i="22" s="1"/>
  <c r="G127" i="43"/>
  <c r="M214" i="22"/>
  <c r="M215" i="22" s="1"/>
  <c r="L213" i="22"/>
  <c r="L215" i="22" s="1"/>
  <c r="L260" i="22" s="1"/>
  <c r="I48" i="23"/>
  <c r="I30" i="23"/>
  <c r="I19" i="23"/>
  <c r="F30" i="23"/>
  <c r="F19" i="23"/>
  <c r="F50" i="23"/>
  <c r="F48" i="23"/>
  <c r="G30" i="23"/>
  <c r="G19" i="23"/>
  <c r="G48" i="23"/>
  <c r="G50" i="23"/>
  <c r="H30" i="23"/>
  <c r="H19" i="23"/>
  <c r="H48" i="23"/>
  <c r="E48" i="23"/>
  <c r="E19" i="23"/>
  <c r="E50" i="23"/>
  <c r="E30" i="23"/>
  <c r="J343" i="22"/>
  <c r="K334" i="22"/>
  <c r="L334" i="22"/>
  <c r="M334" i="22"/>
  <c r="N334" i="22"/>
  <c r="K335" i="22"/>
  <c r="L335" i="22"/>
  <c r="M335" i="22"/>
  <c r="N335" i="22"/>
  <c r="K337" i="22"/>
  <c r="L337" i="22"/>
  <c r="M337" i="22"/>
  <c r="N337" i="22"/>
  <c r="J337" i="22"/>
  <c r="J335" i="22"/>
  <c r="J334" i="22"/>
  <c r="K329" i="22"/>
  <c r="L329" i="22"/>
  <c r="M329" i="22"/>
  <c r="N329" i="22"/>
  <c r="J329" i="22"/>
  <c r="K320" i="22"/>
  <c r="L320" i="22"/>
  <c r="M320" i="22"/>
  <c r="N320" i="22"/>
  <c r="J320" i="22"/>
  <c r="N314" i="22"/>
  <c r="M314" i="22"/>
  <c r="L314" i="22"/>
  <c r="K314" i="22"/>
  <c r="J314" i="22"/>
  <c r="K188" i="22"/>
  <c r="L188" i="22" s="1"/>
  <c r="M188" i="22" s="1"/>
  <c r="N188" i="22" s="1"/>
  <c r="K187" i="22"/>
  <c r="L187" i="22" s="1"/>
  <c r="M187" i="22" s="1"/>
  <c r="N187" i="22" s="1"/>
  <c r="L185" i="22"/>
  <c r="M185" i="22" s="1"/>
  <c r="N185" i="22" s="1"/>
  <c r="K185" i="22"/>
  <c r="L184" i="22"/>
  <c r="M184" i="22" s="1"/>
  <c r="N184" i="22" s="1"/>
  <c r="K184" i="22"/>
  <c r="J184" i="22"/>
  <c r="L181" i="22"/>
  <c r="M181" i="22" s="1"/>
  <c r="N181" i="22" s="1"/>
  <c r="K181" i="22"/>
  <c r="L180" i="22"/>
  <c r="M180" i="22" s="1"/>
  <c r="N180" i="22" s="1"/>
  <c r="K180" i="22"/>
  <c r="L182" i="22"/>
  <c r="M182" i="22" s="1"/>
  <c r="N182" i="22" s="1"/>
  <c r="K182" i="22"/>
  <c r="L178" i="22"/>
  <c r="M178" i="22" s="1"/>
  <c r="N178" i="22" s="1"/>
  <c r="K178" i="22"/>
  <c r="E62" i="43" l="1"/>
  <c r="F93" i="43" s="1"/>
  <c r="G121" i="43" s="1"/>
  <c r="R12" i="42" s="1"/>
  <c r="G103" i="43"/>
  <c r="J12" i="42" s="1"/>
  <c r="E91" i="43"/>
  <c r="G115" i="43" s="1"/>
  <c r="Q29" i="42" s="1"/>
  <c r="E93" i="43"/>
  <c r="G117" i="43" s="1"/>
  <c r="Q12" i="42" s="1"/>
  <c r="M260" i="22"/>
  <c r="N260" i="22" s="1"/>
  <c r="G128" i="43"/>
  <c r="G131" i="43" s="1"/>
  <c r="G105" i="43"/>
  <c r="G91" i="43"/>
  <c r="G123" i="43" s="1"/>
  <c r="I49" i="23"/>
  <c r="I31" i="23"/>
  <c r="E49" i="23"/>
  <c r="E31" i="23"/>
  <c r="H49" i="23"/>
  <c r="H31" i="23"/>
  <c r="F31" i="23"/>
  <c r="F49" i="23"/>
  <c r="G31" i="23"/>
  <c r="G49" i="23"/>
  <c r="N251" i="22"/>
  <c r="M251" i="22"/>
  <c r="L251" i="22"/>
  <c r="K251" i="22"/>
  <c r="J251" i="22"/>
  <c r="N245" i="22"/>
  <c r="M245" i="22"/>
  <c r="L245" i="22"/>
  <c r="K245" i="22"/>
  <c r="J245" i="22"/>
  <c r="N237" i="22"/>
  <c r="M237" i="22"/>
  <c r="L237" i="22"/>
  <c r="K237" i="22"/>
  <c r="J237" i="22"/>
  <c r="N148" i="22"/>
  <c r="M148" i="22"/>
  <c r="L148" i="22"/>
  <c r="K148" i="22"/>
  <c r="J148" i="22"/>
  <c r="K146" i="22"/>
  <c r="L146" i="22" s="1"/>
  <c r="M146" i="22" s="1"/>
  <c r="N146" i="22" s="1"/>
  <c r="K145" i="22"/>
  <c r="L145" i="22" s="1"/>
  <c r="M145" i="22" s="1"/>
  <c r="N145" i="22" s="1"/>
  <c r="L144" i="22"/>
  <c r="M144" i="22" s="1"/>
  <c r="N144" i="22" s="1"/>
  <c r="K144" i="22"/>
  <c r="J141" i="22"/>
  <c r="K141" i="22" s="1"/>
  <c r="L141" i="22" s="1"/>
  <c r="M141" i="22" s="1"/>
  <c r="N141" i="22" s="1"/>
  <c r="K139" i="22"/>
  <c r="L139" i="22" s="1"/>
  <c r="M139" i="22" s="1"/>
  <c r="N139" i="22" s="1"/>
  <c r="L138" i="22"/>
  <c r="M138" i="22" s="1"/>
  <c r="N138" i="22" s="1"/>
  <c r="K138" i="22"/>
  <c r="J139" i="22"/>
  <c r="J138" i="22"/>
  <c r="J228" i="22"/>
  <c r="K228" i="22" s="1"/>
  <c r="L228" i="22" s="1"/>
  <c r="M228" i="22" s="1"/>
  <c r="N228" i="22" s="1"/>
  <c r="J227" i="22"/>
  <c r="K227" i="22" s="1"/>
  <c r="K125" i="22"/>
  <c r="L125" i="22" s="1"/>
  <c r="M125" i="22" s="1"/>
  <c r="N125" i="22" s="1"/>
  <c r="L124" i="22"/>
  <c r="M124" i="22" s="1"/>
  <c r="N124" i="22" s="1"/>
  <c r="K124" i="22"/>
  <c r="Q15" i="42" l="1"/>
  <c r="Q17" i="42"/>
  <c r="Q18" i="42"/>
  <c r="Q16" i="42"/>
  <c r="Q14" i="42"/>
  <c r="J29" i="42"/>
  <c r="J15" i="42"/>
  <c r="J18" i="42"/>
  <c r="J16" i="42"/>
  <c r="J14" i="42"/>
  <c r="J17" i="42"/>
  <c r="R17" i="42"/>
  <c r="R15" i="42"/>
  <c r="R18" i="42"/>
  <c r="R16" i="42"/>
  <c r="R14" i="42"/>
  <c r="Q34" i="42"/>
  <c r="Q32" i="42"/>
  <c r="Q35" i="42"/>
  <c r="Q31" i="42"/>
  <c r="Q33" i="42"/>
  <c r="G104" i="43"/>
  <c r="K12" i="42" s="1"/>
  <c r="F91" i="43"/>
  <c r="G119" i="43" s="1"/>
  <c r="R29" i="42" s="1"/>
  <c r="G93" i="43"/>
  <c r="G125" i="43" s="1"/>
  <c r="L227" i="22"/>
  <c r="K229" i="22"/>
  <c r="K230" i="22" s="1"/>
  <c r="J229" i="22"/>
  <c r="J230" i="22" s="1"/>
  <c r="K259" i="22"/>
  <c r="J259" i="22"/>
  <c r="K29" i="42" l="1"/>
  <c r="K14" i="42"/>
  <c r="K15" i="42"/>
  <c r="K18" i="42"/>
  <c r="K16" i="42"/>
  <c r="K17" i="42"/>
  <c r="R31" i="42"/>
  <c r="R34" i="42"/>
  <c r="R35" i="42"/>
  <c r="R32" i="42"/>
  <c r="R33" i="42"/>
  <c r="J33" i="42"/>
  <c r="J31" i="42"/>
  <c r="J35" i="42"/>
  <c r="J34" i="42"/>
  <c r="J32" i="42"/>
  <c r="M227" i="22"/>
  <c r="M229" i="22" s="1"/>
  <c r="L229" i="22"/>
  <c r="L230" i="22" s="1"/>
  <c r="K35" i="42" l="1"/>
  <c r="K32" i="42"/>
  <c r="K33" i="42"/>
  <c r="K31" i="42"/>
  <c r="K34" i="42"/>
  <c r="M230" i="22"/>
  <c r="N227" i="22"/>
  <c r="N229" i="22" s="1"/>
  <c r="N230" i="22" s="1"/>
  <c r="L259" i="22"/>
  <c r="N259" i="22" l="1"/>
  <c r="M259" i="22"/>
  <c r="I119" i="22"/>
  <c r="K96" i="22"/>
  <c r="L96" i="22" s="1"/>
  <c r="M96" i="22" s="1"/>
  <c r="N96" i="22" s="1"/>
  <c r="J96" i="22"/>
  <c r="K105" i="22"/>
  <c r="L105" i="22" s="1"/>
  <c r="M105" i="22" s="1"/>
  <c r="N105" i="22" s="1"/>
  <c r="L104" i="22"/>
  <c r="M104" i="22" s="1"/>
  <c r="N104" i="22" s="1"/>
  <c r="K104" i="22"/>
  <c r="J105" i="22"/>
  <c r="L111" i="22"/>
  <c r="M111" i="22" s="1"/>
  <c r="N111" i="22" s="1"/>
  <c r="K111" i="22"/>
  <c r="L117" i="22"/>
  <c r="M117" i="22" s="1"/>
  <c r="N117" i="22" s="1"/>
  <c r="K117" i="22"/>
  <c r="J117" i="22"/>
  <c r="L80" i="22" l="1"/>
  <c r="M80" i="22" s="1"/>
  <c r="N80" i="22" s="1"/>
  <c r="K80" i="22"/>
  <c r="L68" i="22"/>
  <c r="M68" i="22" s="1"/>
  <c r="N68" i="22" s="1"/>
  <c r="K68" i="22"/>
  <c r="J82" i="22"/>
  <c r="K82" i="22"/>
  <c r="L82" i="22" s="1"/>
  <c r="M82" i="22" s="1"/>
  <c r="N82" i="22" s="1"/>
  <c r="J80" i="22"/>
  <c r="J294" i="22" l="1"/>
  <c r="K294" i="22" s="1"/>
  <c r="J293" i="22"/>
  <c r="K293" i="22" s="1"/>
  <c r="L293" i="22" s="1"/>
  <c r="K279" i="22"/>
  <c r="L279" i="22" s="1"/>
  <c r="M279" i="22" s="1"/>
  <c r="N279" i="22" s="1"/>
  <c r="J279" i="22"/>
  <c r="L163" i="22"/>
  <c r="M163" i="22" s="1"/>
  <c r="N163" i="22" s="1"/>
  <c r="K163" i="22"/>
  <c r="K156" i="22"/>
  <c r="L156" i="22" s="1"/>
  <c r="M156" i="22" s="1"/>
  <c r="N156" i="22" s="1"/>
  <c r="J156" i="22"/>
  <c r="L155" i="22"/>
  <c r="M155" i="22" s="1"/>
  <c r="N155" i="22" s="1"/>
  <c r="K155" i="22"/>
  <c r="L154" i="22"/>
  <c r="M154" i="22" s="1"/>
  <c r="N154" i="22" s="1"/>
  <c r="K154" i="22"/>
  <c r="J154" i="22"/>
  <c r="M293" i="22" l="1"/>
  <c r="L294" i="22"/>
  <c r="M294" i="22" s="1"/>
  <c r="N294" i="22" s="1"/>
  <c r="N293" i="22" l="1"/>
  <c r="L118" i="36" l="1"/>
  <c r="M118" i="36" s="1"/>
  <c r="N118" i="36" s="1"/>
  <c r="K118" i="36"/>
  <c r="J118" i="36"/>
  <c r="J76" i="36" l="1"/>
  <c r="N22" i="36" l="1"/>
  <c r="M22" i="36"/>
  <c r="L22" i="36"/>
  <c r="K22" i="36"/>
  <c r="J22" i="36"/>
  <c r="J16" i="36" s="1"/>
  <c r="K16" i="36" l="1"/>
  <c r="J28" i="36"/>
  <c r="J26" i="36"/>
  <c r="J29" i="36"/>
  <c r="J27" i="36"/>
  <c r="J25" i="36"/>
  <c r="L92" i="34"/>
  <c r="K92" i="34"/>
  <c r="L16" i="36" l="1"/>
  <c r="K25" i="36"/>
  <c r="K26" i="36"/>
  <c r="K29" i="36"/>
  <c r="K27" i="36"/>
  <c r="K28" i="36"/>
  <c r="J30" i="36"/>
  <c r="C31" i="24"/>
  <c r="M16" i="36" l="1"/>
  <c r="L26" i="36"/>
  <c r="L28" i="36"/>
  <c r="L29" i="36"/>
  <c r="L27" i="36"/>
  <c r="L25" i="36"/>
  <c r="K30" i="36"/>
  <c r="C116" i="22"/>
  <c r="C115" i="22"/>
  <c r="C109" i="22"/>
  <c r="C108" i="22"/>
  <c r="L30" i="36" l="1"/>
  <c r="N16" i="36"/>
  <c r="M29" i="36"/>
  <c r="M27" i="36"/>
  <c r="M26" i="36"/>
  <c r="M25" i="36"/>
  <c r="M28" i="36"/>
  <c r="H102" i="22"/>
  <c r="H104" i="22" s="1"/>
  <c r="G102" i="22"/>
  <c r="G105" i="22" s="1"/>
  <c r="I102" i="22"/>
  <c r="I104" i="22" s="1"/>
  <c r="M30" i="36" l="1"/>
  <c r="N27" i="36"/>
  <c r="N29" i="36"/>
  <c r="N25" i="36"/>
  <c r="N26" i="36"/>
  <c r="N28" i="36"/>
  <c r="H105" i="22"/>
  <c r="I105" i="22"/>
  <c r="G104" i="22"/>
  <c r="I134" i="22"/>
  <c r="H134" i="22"/>
  <c r="G134" i="22"/>
  <c r="F134" i="22"/>
  <c r="E134" i="22"/>
  <c r="N30" i="36" l="1"/>
  <c r="B2" i="36"/>
  <c r="E124" i="36"/>
  <c r="E121" i="36"/>
  <c r="G117" i="36"/>
  <c r="C111" i="36"/>
  <c r="C110" i="36"/>
  <c r="C109" i="36"/>
  <c r="I108" i="36"/>
  <c r="H108" i="36"/>
  <c r="G108" i="36"/>
  <c r="C106" i="36"/>
  <c r="C105" i="36"/>
  <c r="C104" i="36"/>
  <c r="I103" i="36"/>
  <c r="H103" i="36"/>
  <c r="G103" i="36"/>
  <c r="C101" i="36"/>
  <c r="C100" i="36"/>
  <c r="C99" i="36"/>
  <c r="I98" i="36"/>
  <c r="H98" i="36"/>
  <c r="G98" i="36"/>
  <c r="C96" i="36"/>
  <c r="C95" i="36"/>
  <c r="C94" i="36"/>
  <c r="I93" i="36"/>
  <c r="H93" i="36"/>
  <c r="G93" i="36"/>
  <c r="C91" i="36"/>
  <c r="C90" i="36"/>
  <c r="C89" i="36"/>
  <c r="I88" i="36"/>
  <c r="C88" i="36"/>
  <c r="C85" i="36"/>
  <c r="C84" i="36"/>
  <c r="C83" i="36"/>
  <c r="F79" i="36"/>
  <c r="G124" i="36" s="1"/>
  <c r="E79" i="36"/>
  <c r="F124" i="36" s="1"/>
  <c r="I73" i="36"/>
  <c r="I79" i="36" s="1"/>
  <c r="H73" i="36"/>
  <c r="H79" i="36" s="1"/>
  <c r="I124" i="36" s="1"/>
  <c r="G73" i="36"/>
  <c r="G79" i="36" s="1"/>
  <c r="H124" i="36" s="1"/>
  <c r="C72" i="36"/>
  <c r="C108" i="36" s="1"/>
  <c r="C71" i="36"/>
  <c r="C103" i="36" s="1"/>
  <c r="C70" i="36"/>
  <c r="C98" i="36" s="1"/>
  <c r="C69" i="36"/>
  <c r="C93" i="36" s="1"/>
  <c r="C68" i="36"/>
  <c r="D66" i="36"/>
  <c r="C63" i="36"/>
  <c r="C62" i="36"/>
  <c r="C61" i="36"/>
  <c r="I60" i="36"/>
  <c r="H60" i="36"/>
  <c r="G60" i="36"/>
  <c r="F60" i="36"/>
  <c r="E60" i="36"/>
  <c r="C60" i="36"/>
  <c r="C58" i="36"/>
  <c r="C57" i="36"/>
  <c r="C56" i="36"/>
  <c r="I55" i="36"/>
  <c r="H55" i="36"/>
  <c r="G55" i="36"/>
  <c r="F55" i="36"/>
  <c r="E55" i="36"/>
  <c r="C55" i="36"/>
  <c r="C53" i="36"/>
  <c r="C52" i="36"/>
  <c r="C51" i="36"/>
  <c r="I50" i="36"/>
  <c r="H50" i="36"/>
  <c r="G50" i="36"/>
  <c r="F50" i="36"/>
  <c r="E50" i="36"/>
  <c r="C50" i="36"/>
  <c r="C48" i="36"/>
  <c r="C47" i="36"/>
  <c r="C46" i="36"/>
  <c r="I45" i="36"/>
  <c r="H45" i="36"/>
  <c r="G45" i="36"/>
  <c r="F45" i="36"/>
  <c r="E45" i="36"/>
  <c r="C45" i="36"/>
  <c r="C43" i="36"/>
  <c r="C42" i="36"/>
  <c r="C41" i="36"/>
  <c r="C40" i="36"/>
  <c r="C39" i="36"/>
  <c r="I37" i="36"/>
  <c r="H37" i="36"/>
  <c r="G37" i="36"/>
  <c r="F37" i="36"/>
  <c r="E37" i="36"/>
  <c r="C37" i="36"/>
  <c r="I36" i="36"/>
  <c r="H36" i="36"/>
  <c r="G36" i="36"/>
  <c r="F36" i="36"/>
  <c r="E36" i="36"/>
  <c r="C36" i="36"/>
  <c r="I35" i="36"/>
  <c r="H35" i="36"/>
  <c r="G35" i="36"/>
  <c r="F35" i="36"/>
  <c r="E35" i="36"/>
  <c r="C35" i="36"/>
  <c r="I34" i="36"/>
  <c r="H34" i="36"/>
  <c r="G34" i="36"/>
  <c r="F34" i="36"/>
  <c r="E34" i="36"/>
  <c r="C34" i="36"/>
  <c r="C33" i="36"/>
  <c r="C29" i="36"/>
  <c r="C28" i="36"/>
  <c r="C27" i="36"/>
  <c r="C26" i="36"/>
  <c r="I25" i="36"/>
  <c r="I30" i="36" s="1"/>
  <c r="H25" i="36"/>
  <c r="H40" i="36" s="1"/>
  <c r="G25" i="36"/>
  <c r="G33" i="36" s="1"/>
  <c r="F25" i="36"/>
  <c r="F33" i="36" s="1"/>
  <c r="E25" i="36"/>
  <c r="E40" i="36" s="1"/>
  <c r="C25" i="36"/>
  <c r="I22" i="36"/>
  <c r="H22" i="36"/>
  <c r="G22" i="36"/>
  <c r="F22" i="36"/>
  <c r="E22" i="36"/>
  <c r="I13" i="36"/>
  <c r="H13" i="36"/>
  <c r="H113" i="36" s="1"/>
  <c r="H114" i="36" s="1"/>
  <c r="E13" i="36"/>
  <c r="E14" i="36" s="1"/>
  <c r="G8" i="36"/>
  <c r="G13" i="36" s="1"/>
  <c r="F8" i="36"/>
  <c r="I6" i="36"/>
  <c r="B3" i="36"/>
  <c r="I66" i="36" l="1"/>
  <c r="E38" i="37"/>
  <c r="E35" i="38"/>
  <c r="N60" i="36"/>
  <c r="N12" i="36" s="1"/>
  <c r="M60" i="36"/>
  <c r="M12" i="36" s="1"/>
  <c r="J60" i="36"/>
  <c r="J12" i="36" s="1"/>
  <c r="L60" i="36"/>
  <c r="L12" i="36" s="1"/>
  <c r="K60" i="36"/>
  <c r="K12" i="36" s="1"/>
  <c r="L98" i="36"/>
  <c r="N98" i="36"/>
  <c r="M98" i="36"/>
  <c r="K98" i="36"/>
  <c r="J98" i="36"/>
  <c r="I113" i="36"/>
  <c r="I114" i="36" s="1"/>
  <c r="N93" i="36"/>
  <c r="M93" i="36"/>
  <c r="L93" i="36"/>
  <c r="K93" i="36"/>
  <c r="J93" i="36"/>
  <c r="J55" i="36"/>
  <c r="J11" i="36" s="1"/>
  <c r="L55" i="36"/>
  <c r="L11" i="36" s="1"/>
  <c r="K55" i="36"/>
  <c r="K11" i="36" s="1"/>
  <c r="N55" i="36"/>
  <c r="N11" i="36" s="1"/>
  <c r="M55" i="36"/>
  <c r="M11" i="36" s="1"/>
  <c r="K88" i="36"/>
  <c r="J88" i="36"/>
  <c r="L88" i="36"/>
  <c r="N88" i="36"/>
  <c r="M88" i="36"/>
  <c r="N108" i="36"/>
  <c r="M108" i="36"/>
  <c r="L108" i="36"/>
  <c r="J108" i="36"/>
  <c r="K108" i="36"/>
  <c r="J40" i="36"/>
  <c r="J8" i="36" s="1"/>
  <c r="M40" i="36"/>
  <c r="M8" i="36" s="1"/>
  <c r="N40" i="36"/>
  <c r="N8" i="36" s="1"/>
  <c r="L40" i="36"/>
  <c r="L8" i="36" s="1"/>
  <c r="K40" i="36"/>
  <c r="K8" i="36" s="1"/>
  <c r="L45" i="36"/>
  <c r="L9" i="36" s="1"/>
  <c r="K45" i="36"/>
  <c r="K9" i="36" s="1"/>
  <c r="J45" i="36"/>
  <c r="J9" i="36" s="1"/>
  <c r="M45" i="36"/>
  <c r="M9" i="36" s="1"/>
  <c r="N45" i="36"/>
  <c r="N9" i="36" s="1"/>
  <c r="L103" i="36"/>
  <c r="K103" i="36"/>
  <c r="J103" i="36"/>
  <c r="N103" i="36"/>
  <c r="M103" i="36"/>
  <c r="N50" i="36"/>
  <c r="N10" i="36" s="1"/>
  <c r="L50" i="36"/>
  <c r="L10" i="36" s="1"/>
  <c r="M50" i="36"/>
  <c r="M10" i="36" s="1"/>
  <c r="K50" i="36"/>
  <c r="K10" i="36" s="1"/>
  <c r="J50" i="36"/>
  <c r="J10" i="36" s="1"/>
  <c r="N82" i="36"/>
  <c r="M82" i="36"/>
  <c r="K82" i="36"/>
  <c r="L82" i="36"/>
  <c r="J82" i="36"/>
  <c r="F80" i="36"/>
  <c r="F118" i="36" s="1"/>
  <c r="E80" i="36"/>
  <c r="E33" i="36"/>
  <c r="I14" i="36"/>
  <c r="I33" i="36"/>
  <c r="G76" i="36"/>
  <c r="G80" i="36" s="1"/>
  <c r="E30" i="36"/>
  <c r="G88" i="36"/>
  <c r="F122" i="36"/>
  <c r="H6" i="36"/>
  <c r="J6" i="36"/>
  <c r="G113" i="36"/>
  <c r="G114" i="36" s="1"/>
  <c r="H115" i="36" s="1"/>
  <c r="H121" i="36" s="1"/>
  <c r="H82" i="36"/>
  <c r="H14" i="36"/>
  <c r="H125" i="36"/>
  <c r="I115" i="36"/>
  <c r="I121" i="36" s="1"/>
  <c r="I125" i="36"/>
  <c r="H33" i="36"/>
  <c r="I40" i="36"/>
  <c r="H88" i="36"/>
  <c r="E122" i="36"/>
  <c r="E113" i="36"/>
  <c r="E114" i="36" s="1"/>
  <c r="E123" i="36" s="1"/>
  <c r="F30" i="36"/>
  <c r="G30" i="36"/>
  <c r="F13" i="36"/>
  <c r="H30" i="36"/>
  <c r="F40" i="36"/>
  <c r="I82" i="36"/>
  <c r="G40" i="36"/>
  <c r="N71" i="36" l="1"/>
  <c r="L72" i="36"/>
  <c r="L71" i="36"/>
  <c r="J72" i="36"/>
  <c r="J66" i="36"/>
  <c r="F35" i="38"/>
  <c r="F38" i="37"/>
  <c r="K72" i="36"/>
  <c r="M71" i="36"/>
  <c r="J71" i="36"/>
  <c r="K71" i="36"/>
  <c r="N68" i="36"/>
  <c r="N13" i="36"/>
  <c r="N113" i="36" s="1"/>
  <c r="M72" i="36"/>
  <c r="N72" i="36"/>
  <c r="M70" i="36"/>
  <c r="J68" i="36"/>
  <c r="M68" i="36"/>
  <c r="K68" i="36"/>
  <c r="L69" i="36"/>
  <c r="N70" i="36"/>
  <c r="K69" i="36"/>
  <c r="M69" i="36"/>
  <c r="L70" i="36"/>
  <c r="K13" i="36"/>
  <c r="N69" i="36"/>
  <c r="L13" i="36"/>
  <c r="M13" i="36"/>
  <c r="J70" i="36"/>
  <c r="J13" i="36"/>
  <c r="L68" i="36"/>
  <c r="J69" i="36"/>
  <c r="K70" i="36"/>
  <c r="G125" i="36"/>
  <c r="K6" i="36"/>
  <c r="H66" i="36"/>
  <c r="G6" i="36"/>
  <c r="G118" i="36"/>
  <c r="G123" i="36"/>
  <c r="H76" i="36"/>
  <c r="H80" i="36" s="1"/>
  <c r="G122" i="36"/>
  <c r="F14" i="36"/>
  <c r="F113" i="36"/>
  <c r="F114" i="36" s="1"/>
  <c r="G82" i="36"/>
  <c r="E125" i="36"/>
  <c r="G14" i="36"/>
  <c r="L77" i="36" l="1"/>
  <c r="K66" i="36"/>
  <c r="G38" i="37"/>
  <c r="G35" i="38"/>
  <c r="N14" i="36"/>
  <c r="M73" i="36"/>
  <c r="M79" i="36" s="1"/>
  <c r="M241" i="22" s="1"/>
  <c r="M311" i="22" s="1"/>
  <c r="N73" i="36"/>
  <c r="N79" i="36" s="1"/>
  <c r="N241" i="22" s="1"/>
  <c r="N311" i="22" s="1"/>
  <c r="N318" i="22"/>
  <c r="J73" i="36"/>
  <c r="J79" i="36" s="1"/>
  <c r="J241" i="22" s="1"/>
  <c r="J13" i="24" s="1"/>
  <c r="L73" i="36"/>
  <c r="L79" i="36" s="1"/>
  <c r="L241" i="22" s="1"/>
  <c r="L13" i="24" s="1"/>
  <c r="M318" i="22"/>
  <c r="M14" i="36"/>
  <c r="M113" i="36"/>
  <c r="K73" i="36"/>
  <c r="K79" i="36" s="1"/>
  <c r="K241" i="22" s="1"/>
  <c r="N77" i="36"/>
  <c r="J14" i="36"/>
  <c r="J113" i="36"/>
  <c r="K318" i="22"/>
  <c r="J318" i="22"/>
  <c r="K14" i="36"/>
  <c r="K113" i="36"/>
  <c r="L318" i="22"/>
  <c r="J77" i="36"/>
  <c r="K77" i="36"/>
  <c r="L113" i="36"/>
  <c r="L14" i="36"/>
  <c r="M77" i="36"/>
  <c r="L6" i="36"/>
  <c r="G66" i="36"/>
  <c r="F6" i="36"/>
  <c r="F125" i="36"/>
  <c r="G115" i="36"/>
  <c r="G121" i="36" s="1"/>
  <c r="F123" i="36"/>
  <c r="F115" i="36"/>
  <c r="F121" i="36" s="1"/>
  <c r="H118" i="36"/>
  <c r="H123" i="36"/>
  <c r="I76" i="36"/>
  <c r="I80" i="36" s="1"/>
  <c r="H122" i="36"/>
  <c r="M124" i="36" l="1"/>
  <c r="L311" i="22"/>
  <c r="L66" i="36"/>
  <c r="H35" i="38"/>
  <c r="H38" i="37"/>
  <c r="M13" i="24"/>
  <c r="N13" i="24"/>
  <c r="N124" i="36"/>
  <c r="J311" i="22"/>
  <c r="N32" i="22"/>
  <c r="N31" i="22"/>
  <c r="N33" i="22"/>
  <c r="N114" i="36"/>
  <c r="N272" i="22" s="1"/>
  <c r="L33" i="22"/>
  <c r="L114" i="36"/>
  <c r="L272" i="22" s="1"/>
  <c r="L66" i="23" s="1"/>
  <c r="J114" i="36"/>
  <c r="J115" i="36" s="1"/>
  <c r="J121" i="36" s="1"/>
  <c r="J359" i="22" s="1"/>
  <c r="J37" i="24" s="1"/>
  <c r="K34" i="22"/>
  <c r="K124" i="36"/>
  <c r="M114" i="36"/>
  <c r="M272" i="22" s="1"/>
  <c r="M66" i="23" s="1"/>
  <c r="J80" i="36"/>
  <c r="J122" i="36" s="1"/>
  <c r="J360" i="22" s="1"/>
  <c r="J38" i="24" s="1"/>
  <c r="J124" i="36"/>
  <c r="L34" i="22"/>
  <c r="L32" i="22"/>
  <c r="L31" i="22"/>
  <c r="L35" i="22"/>
  <c r="M34" i="22"/>
  <c r="J32" i="22"/>
  <c r="K33" i="22"/>
  <c r="M32" i="22"/>
  <c r="M31" i="22"/>
  <c r="K32" i="22"/>
  <c r="J34" i="22"/>
  <c r="K31" i="22"/>
  <c r="J31" i="22"/>
  <c r="J35" i="22"/>
  <c r="M35" i="22"/>
  <c r="K35" i="22"/>
  <c r="M33" i="22"/>
  <c r="J33" i="22"/>
  <c r="N34" i="22"/>
  <c r="K311" i="22"/>
  <c r="K13" i="24"/>
  <c r="K114" i="36"/>
  <c r="N35" i="22"/>
  <c r="L124" i="36"/>
  <c r="N66" i="23"/>
  <c r="N69" i="23"/>
  <c r="M6" i="36"/>
  <c r="F66" i="36"/>
  <c r="E6" i="36"/>
  <c r="E66" i="36" s="1"/>
  <c r="I123" i="36"/>
  <c r="I122" i="36"/>
  <c r="I118" i="36"/>
  <c r="L69" i="23" l="1"/>
  <c r="L87" i="23" s="1"/>
  <c r="M66" i="36"/>
  <c r="I38" i="37"/>
  <c r="I35" i="38"/>
  <c r="N36" i="22"/>
  <c r="K115" i="36"/>
  <c r="K234" i="22" s="1"/>
  <c r="J272" i="22"/>
  <c r="J66" i="23" s="1"/>
  <c r="K36" i="22"/>
  <c r="M69" i="23"/>
  <c r="M87" i="23" s="1"/>
  <c r="J233" i="22"/>
  <c r="J234" i="22"/>
  <c r="N336" i="22"/>
  <c r="N115" i="36"/>
  <c r="N121" i="36" s="1"/>
  <c r="N359" i="22" s="1"/>
  <c r="N37" i="24" s="1"/>
  <c r="L36" i="22"/>
  <c r="M336" i="22"/>
  <c r="M36" i="22"/>
  <c r="K272" i="22"/>
  <c r="L115" i="36"/>
  <c r="M115" i="36"/>
  <c r="J36" i="22"/>
  <c r="J273" i="22"/>
  <c r="J24" i="23" s="1"/>
  <c r="J117" i="36"/>
  <c r="J125" i="36" s="1"/>
  <c r="K76" i="36"/>
  <c r="K80" i="36" s="1"/>
  <c r="J123" i="36"/>
  <c r="J361" i="22" s="1"/>
  <c r="J39" i="24" s="1"/>
  <c r="N87" i="23"/>
  <c r="N6" i="36"/>
  <c r="K121" i="36" l="1"/>
  <c r="K359" i="22" s="1"/>
  <c r="K37" i="24" s="1"/>
  <c r="K233" i="22"/>
  <c r="K235" i="22" s="1"/>
  <c r="K10" i="24" s="1"/>
  <c r="N66" i="36"/>
  <c r="J35" i="38"/>
  <c r="K35" i="38" s="1"/>
  <c r="L35" i="38" s="1"/>
  <c r="M35" i="38" s="1"/>
  <c r="N35" i="38" s="1"/>
  <c r="O35" i="38" s="1"/>
  <c r="P35" i="38" s="1"/>
  <c r="Q35" i="38" s="1"/>
  <c r="R35" i="38" s="1"/>
  <c r="S35" i="38" s="1"/>
  <c r="T35" i="38" s="1"/>
  <c r="J38" i="37"/>
  <c r="K38" i="37" s="1"/>
  <c r="L38" i="37" s="1"/>
  <c r="M38" i="37" s="1"/>
  <c r="N38" i="37" s="1"/>
  <c r="O38" i="37" s="1"/>
  <c r="P38" i="37" s="1"/>
  <c r="Q38" i="37" s="1"/>
  <c r="R38" i="37" s="1"/>
  <c r="S38" i="37" s="1"/>
  <c r="T38" i="37" s="1"/>
  <c r="N234" i="22"/>
  <c r="J69" i="23"/>
  <c r="J87" i="23" s="1"/>
  <c r="N233" i="22"/>
  <c r="M121" i="36"/>
  <c r="M359" i="22" s="1"/>
  <c r="M37" i="24" s="1"/>
  <c r="M234" i="22"/>
  <c r="M233" i="22"/>
  <c r="J235" i="22"/>
  <c r="J10" i="24" s="1"/>
  <c r="K273" i="22"/>
  <c r="K24" i="23" s="1"/>
  <c r="K123" i="36"/>
  <c r="K361" i="22" s="1"/>
  <c r="K39" i="24" s="1"/>
  <c r="L76" i="36"/>
  <c r="L80" i="36" s="1"/>
  <c r="K117" i="36"/>
  <c r="K125" i="36" s="1"/>
  <c r="K122" i="36"/>
  <c r="K360" i="22" s="1"/>
  <c r="K38" i="24" s="1"/>
  <c r="L234" i="22"/>
  <c r="L233" i="22"/>
  <c r="L121" i="36"/>
  <c r="L359" i="22" s="1"/>
  <c r="L37" i="24" s="1"/>
  <c r="K336" i="22"/>
  <c r="K69" i="23"/>
  <c r="K66" i="23"/>
  <c r="L336" i="22"/>
  <c r="J274" i="22"/>
  <c r="K87" i="34"/>
  <c r="K85" i="34"/>
  <c r="K84" i="34"/>
  <c r="K83" i="34"/>
  <c r="L81" i="34"/>
  <c r="K81" i="34"/>
  <c r="K80" i="34"/>
  <c r="L77" i="34"/>
  <c r="K77" i="34"/>
  <c r="K76" i="34"/>
  <c r="L74" i="34"/>
  <c r="K74" i="34"/>
  <c r="K71" i="34"/>
  <c r="K73" i="34" s="1"/>
  <c r="K67" i="34"/>
  <c r="L67" i="34"/>
  <c r="K66" i="34"/>
  <c r="K64" i="34"/>
  <c r="K63" i="34"/>
  <c r="K61" i="34"/>
  <c r="K59" i="34"/>
  <c r="K58" i="34"/>
  <c r="K56" i="34"/>
  <c r="L54" i="34"/>
  <c r="K54" i="34"/>
  <c r="D137" i="34"/>
  <c r="D138" i="34" s="1"/>
  <c r="D140" i="34" s="1"/>
  <c r="D136" i="34"/>
  <c r="D134" i="34"/>
  <c r="D131" i="34"/>
  <c r="D129" i="34"/>
  <c r="D120" i="34"/>
  <c r="D113" i="34"/>
  <c r="D104" i="34"/>
  <c r="D103" i="34"/>
  <c r="D102" i="34"/>
  <c r="D100" i="34"/>
  <c r="D99" i="34"/>
  <c r="D98" i="34"/>
  <c r="D95" i="34"/>
  <c r="D92" i="34"/>
  <c r="D94" i="34"/>
  <c r="D89" i="34"/>
  <c r="D87" i="34"/>
  <c r="D85" i="34"/>
  <c r="D79" i="34"/>
  <c r="D63" i="34"/>
  <c r="D70" i="34" s="1"/>
  <c r="D54" i="34"/>
  <c r="D49" i="34"/>
  <c r="D51" i="34"/>
  <c r="D47" i="34"/>
  <c r="D46" i="34"/>
  <c r="D44" i="34"/>
  <c r="D42" i="34"/>
  <c r="D40" i="34"/>
  <c r="D25" i="34"/>
  <c r="D21" i="34"/>
  <c r="D16" i="34"/>
  <c r="D10" i="34"/>
  <c r="M235" i="22" l="1"/>
  <c r="M10" i="24" s="1"/>
  <c r="N235" i="22"/>
  <c r="N10" i="24" s="1"/>
  <c r="L235" i="22"/>
  <c r="L10" i="24" s="1"/>
  <c r="K87" i="23"/>
  <c r="K274" i="22"/>
  <c r="K285" i="22" s="1"/>
  <c r="K357" i="22" s="1"/>
  <c r="K41" i="24" s="1"/>
  <c r="J20" i="24"/>
  <c r="J285" i="22"/>
  <c r="J357" i="22" s="1"/>
  <c r="J41" i="24" s="1"/>
  <c r="J134" i="23"/>
  <c r="J135" i="23" s="1"/>
  <c r="J136" i="23" s="1"/>
  <c r="L273" i="22"/>
  <c r="M76" i="36"/>
  <c r="M80" i="36" s="1"/>
  <c r="L122" i="36"/>
  <c r="L360" i="22" s="1"/>
  <c r="L38" i="24" s="1"/>
  <c r="L123" i="36"/>
  <c r="L361" i="22" s="1"/>
  <c r="L39" i="24" s="1"/>
  <c r="L117" i="36"/>
  <c r="L125" i="36" s="1"/>
  <c r="L80" i="34"/>
  <c r="L73" i="34"/>
  <c r="L71" i="34"/>
  <c r="L63" i="34"/>
  <c r="L58" i="34"/>
  <c r="E137" i="34"/>
  <c r="E136" i="34"/>
  <c r="E120" i="34"/>
  <c r="E103" i="34"/>
  <c r="E102" i="34"/>
  <c r="E100" i="34"/>
  <c r="E99" i="34"/>
  <c r="E98" i="34"/>
  <c r="E104" i="34" s="1"/>
  <c r="E95" i="34"/>
  <c r="E92" i="34"/>
  <c r="E82" i="34"/>
  <c r="E63" i="34"/>
  <c r="E70" i="34" s="1"/>
  <c r="E54" i="34"/>
  <c r="E46" i="34"/>
  <c r="E40" i="34"/>
  <c r="B3" i="34"/>
  <c r="B2" i="23"/>
  <c r="B2" i="24"/>
  <c r="B2" i="22"/>
  <c r="K20" i="24" l="1"/>
  <c r="K134" i="23"/>
  <c r="K135" i="23" s="1"/>
  <c r="K136" i="23" s="1"/>
  <c r="K141" i="23" s="1"/>
  <c r="K122" i="23" s="1"/>
  <c r="J141" i="23"/>
  <c r="J122" i="23" s="1"/>
  <c r="J140" i="23"/>
  <c r="J121" i="23" s="1"/>
  <c r="J269" i="22"/>
  <c r="J270" i="22"/>
  <c r="J112" i="23"/>
  <c r="J86" i="22"/>
  <c r="J102" i="22" s="1"/>
  <c r="J267" i="22"/>
  <c r="J321" i="22"/>
  <c r="J22" i="24"/>
  <c r="J80" i="23"/>
  <c r="M273" i="22"/>
  <c r="M122" i="36"/>
  <c r="M360" i="22" s="1"/>
  <c r="M38" i="24" s="1"/>
  <c r="M123" i="36"/>
  <c r="M361" i="22" s="1"/>
  <c r="M39" i="24" s="1"/>
  <c r="M117" i="36"/>
  <c r="M125" i="36" s="1"/>
  <c r="N76" i="36"/>
  <c r="N80" i="36" s="1"/>
  <c r="K140" i="23"/>
  <c r="K121" i="23" s="1"/>
  <c r="L24" i="23"/>
  <c r="L274" i="22"/>
  <c r="K22" i="24"/>
  <c r="K269" i="22"/>
  <c r="K321" i="22"/>
  <c r="K86" i="22"/>
  <c r="K102" i="22" s="1"/>
  <c r="K270" i="22"/>
  <c r="K80" i="23"/>
  <c r="K267" i="22"/>
  <c r="K112" i="23"/>
  <c r="E138" i="34"/>
  <c r="N273" i="22" l="1"/>
  <c r="N117" i="36"/>
  <c r="N125" i="36" s="1"/>
  <c r="N123" i="36"/>
  <c r="N361" i="22" s="1"/>
  <c r="N39" i="24" s="1"/>
  <c r="N122" i="36"/>
  <c r="N360" i="22" s="1"/>
  <c r="N38" i="24" s="1"/>
  <c r="J347" i="22"/>
  <c r="J73" i="23"/>
  <c r="J77" i="23" s="1"/>
  <c r="K41" i="23"/>
  <c r="K39" i="22"/>
  <c r="J101" i="22"/>
  <c r="J100" i="22"/>
  <c r="J41" i="23"/>
  <c r="J39" i="22"/>
  <c r="K101" i="22"/>
  <c r="K100" i="22"/>
  <c r="M24" i="23"/>
  <c r="M274" i="22"/>
  <c r="J38" i="22"/>
  <c r="J55" i="22" s="1"/>
  <c r="J118" i="23"/>
  <c r="J316" i="22"/>
  <c r="K316" i="22"/>
  <c r="K118" i="23"/>
  <c r="K38" i="22"/>
  <c r="K347" i="22"/>
  <c r="K73" i="23"/>
  <c r="K77" i="23" s="1"/>
  <c r="L20" i="24"/>
  <c r="L134" i="23"/>
  <c r="L135" i="23" s="1"/>
  <c r="L136" i="23" s="1"/>
  <c r="L285" i="22"/>
  <c r="L357" i="22" s="1"/>
  <c r="L41" i="24" s="1"/>
  <c r="C57" i="24"/>
  <c r="C56" i="24"/>
  <c r="C54" i="24"/>
  <c r="C53" i="24"/>
  <c r="C52" i="24"/>
  <c r="C51" i="24"/>
  <c r="C50" i="24"/>
  <c r="C47" i="24"/>
  <c r="C46" i="24"/>
  <c r="C45" i="24"/>
  <c r="C43" i="24"/>
  <c r="C42" i="24"/>
  <c r="C41" i="24"/>
  <c r="C39" i="24"/>
  <c r="C38" i="24"/>
  <c r="C37" i="24"/>
  <c r="C35" i="24"/>
  <c r="C34" i="24"/>
  <c r="C33" i="24"/>
  <c r="C32" i="24"/>
  <c r="C28" i="24"/>
  <c r="C23" i="24"/>
  <c r="C22" i="24"/>
  <c r="C21" i="24"/>
  <c r="C20" i="24"/>
  <c r="B3" i="24"/>
  <c r="L140" i="23" l="1"/>
  <c r="L121" i="23" s="1"/>
  <c r="L141" i="23"/>
  <c r="L122" i="23" s="1"/>
  <c r="J317" i="22"/>
  <c r="K317" i="22"/>
  <c r="M285" i="22"/>
  <c r="M134" i="23"/>
  <c r="M135" i="23" s="1"/>
  <c r="M136" i="23" s="1"/>
  <c r="M20" i="24"/>
  <c r="L267" i="22"/>
  <c r="L269" i="22"/>
  <c r="L86" i="22"/>
  <c r="L102" i="22" s="1"/>
  <c r="L321" i="22"/>
  <c r="L22" i="24"/>
  <c r="L270" i="22"/>
  <c r="L80" i="23"/>
  <c r="L112" i="23"/>
  <c r="K55" i="22"/>
  <c r="N24" i="23"/>
  <c r="N274" i="22"/>
  <c r="D353" i="22"/>
  <c r="J352" i="22"/>
  <c r="E352" i="22"/>
  <c r="M141" i="23" l="1"/>
  <c r="M122" i="23" s="1"/>
  <c r="M140" i="23"/>
  <c r="M121" i="23" s="1"/>
  <c r="M321" i="22"/>
  <c r="M86" i="22"/>
  <c r="M267" i="22"/>
  <c r="M269" i="22"/>
  <c r="M80" i="23"/>
  <c r="M22" i="24"/>
  <c r="M270" i="22"/>
  <c r="M112" i="23"/>
  <c r="N20" i="24"/>
  <c r="N285" i="22"/>
  <c r="N134" i="23"/>
  <c r="N135" i="23" s="1"/>
  <c r="N136" i="23" s="1"/>
  <c r="L347" i="22"/>
  <c r="L317" i="22" s="1"/>
  <c r="L73" i="23"/>
  <c r="L77" i="23" s="1"/>
  <c r="L41" i="23"/>
  <c r="L39" i="22"/>
  <c r="L101" i="22"/>
  <c r="L100" i="22"/>
  <c r="M357" i="22"/>
  <c r="M41" i="24" s="1"/>
  <c r="L118" i="23"/>
  <c r="L38" i="22"/>
  <c r="L55" i="22" s="1"/>
  <c r="M316" i="22"/>
  <c r="L316" i="22"/>
  <c r="C58" i="23"/>
  <c r="C57" i="23"/>
  <c r="C56" i="23"/>
  <c r="C55" i="23"/>
  <c r="C54" i="23"/>
  <c r="B3" i="23"/>
  <c r="M41" i="23" l="1"/>
  <c r="M39" i="22"/>
  <c r="N140" i="23"/>
  <c r="N121" i="23" s="1"/>
  <c r="N141" i="23"/>
  <c r="N122" i="23" s="1"/>
  <c r="N357" i="22"/>
  <c r="N41" i="24" s="1"/>
  <c r="N80" i="23"/>
  <c r="N270" i="22"/>
  <c r="N86" i="22"/>
  <c r="N102" i="22" s="1"/>
  <c r="N112" i="23"/>
  <c r="N321" i="22"/>
  <c r="N22" i="24"/>
  <c r="N269" i="22"/>
  <c r="N316" i="22" s="1"/>
  <c r="N267" i="22"/>
  <c r="M102" i="22"/>
  <c r="M347" i="22"/>
  <c r="M317" i="22" s="1"/>
  <c r="M73" i="23"/>
  <c r="M77" i="23" s="1"/>
  <c r="M118" i="23"/>
  <c r="M38" i="22"/>
  <c r="M55" i="22" s="1"/>
  <c r="F215" i="22"/>
  <c r="G215" i="22"/>
  <c r="H215" i="22"/>
  <c r="I215" i="22"/>
  <c r="E215" i="22"/>
  <c r="M101" i="22" l="1"/>
  <c r="M100" i="22"/>
  <c r="N38" i="22"/>
  <c r="N55" i="22" s="1"/>
  <c r="N118" i="23"/>
  <c r="N73" i="23"/>
  <c r="N77" i="23" s="1"/>
  <c r="N347" i="22"/>
  <c r="N317" i="22" s="1"/>
  <c r="N101" i="22"/>
  <c r="N100" i="22"/>
  <c r="N41" i="23"/>
  <c r="N39" i="22"/>
  <c r="I194" i="22"/>
  <c r="H194" i="22"/>
  <c r="G194" i="22"/>
  <c r="F194" i="22"/>
  <c r="E194" i="22"/>
  <c r="I210" i="22"/>
  <c r="H210" i="22"/>
  <c r="G210" i="22"/>
  <c r="F210" i="22"/>
  <c r="E210" i="22"/>
  <c r="E217" i="22" s="1"/>
  <c r="I188" i="22"/>
  <c r="H188" i="22"/>
  <c r="G188" i="22"/>
  <c r="F188" i="22"/>
  <c r="E188" i="22"/>
  <c r="I159" i="22"/>
  <c r="H159" i="22"/>
  <c r="H211" i="22" l="1"/>
  <c r="H217" i="22"/>
  <c r="G211" i="22"/>
  <c r="G217" i="22"/>
  <c r="I211" i="22"/>
  <c r="I217" i="22"/>
  <c r="F211" i="22"/>
  <c r="F217" i="22"/>
  <c r="E211" i="22"/>
  <c r="I171" i="22"/>
  <c r="H171" i="22"/>
  <c r="G171" i="22"/>
  <c r="F171" i="22"/>
  <c r="I170" i="22"/>
  <c r="H170" i="22"/>
  <c r="G170" i="22"/>
  <c r="F170" i="22"/>
  <c r="I129" i="22" l="1"/>
  <c r="H129" i="22"/>
  <c r="G129" i="22"/>
  <c r="F129" i="22"/>
  <c r="E129" i="22"/>
  <c r="I128" i="22"/>
  <c r="H128" i="22"/>
  <c r="G128" i="22"/>
  <c r="F128" i="22"/>
  <c r="E128" i="22"/>
  <c r="H127" i="22"/>
  <c r="G127" i="22"/>
  <c r="F127" i="22"/>
  <c r="E127" i="22"/>
  <c r="I127" i="22"/>
  <c r="E125" i="22"/>
  <c r="E124" i="22"/>
  <c r="I146" i="22"/>
  <c r="H146" i="22"/>
  <c r="G146" i="22"/>
  <c r="F146" i="22"/>
  <c r="E146" i="22"/>
  <c r="I145" i="22"/>
  <c r="H145" i="22"/>
  <c r="G145" i="22"/>
  <c r="F145" i="22"/>
  <c r="E145" i="22"/>
  <c r="F185" i="22"/>
  <c r="G185" i="22"/>
  <c r="H185" i="22"/>
  <c r="I185" i="22"/>
  <c r="E185" i="22"/>
  <c r="I176" i="22"/>
  <c r="I178" i="22" s="1"/>
  <c r="H176" i="22"/>
  <c r="H178" i="22" s="1"/>
  <c r="H256" i="22" l="1"/>
  <c r="I256" i="22"/>
  <c r="I158" i="22" l="1"/>
  <c r="H158" i="22"/>
  <c r="G158" i="22"/>
  <c r="F158" i="22"/>
  <c r="H156" i="22"/>
  <c r="G156" i="22"/>
  <c r="F156" i="22"/>
  <c r="E156" i="22"/>
  <c r="H155" i="22"/>
  <c r="G155" i="22"/>
  <c r="F155" i="22"/>
  <c r="E155" i="22"/>
  <c r="H154" i="22"/>
  <c r="G154" i="22"/>
  <c r="F154" i="22"/>
  <c r="E154" i="22"/>
  <c r="I154" i="22"/>
  <c r="I155" i="22"/>
  <c r="I156" i="22"/>
  <c r="I312" i="22" l="1"/>
  <c r="H312" i="22"/>
  <c r="G312" i="22"/>
  <c r="F312" i="22"/>
  <c r="E312" i="22"/>
  <c r="C118" i="22"/>
  <c r="C117" i="22"/>
  <c r="C111" i="22"/>
  <c r="C110" i="22"/>
  <c r="G97" i="22"/>
  <c r="G223" i="22" s="1"/>
  <c r="F97" i="22"/>
  <c r="F223" i="22" s="1"/>
  <c r="E97" i="22"/>
  <c r="E223" i="22" s="1"/>
  <c r="H97" i="22"/>
  <c r="H223" i="22" s="1"/>
  <c r="I97" i="22"/>
  <c r="I223" i="22" s="1"/>
  <c r="C95" i="22"/>
  <c r="C94" i="22"/>
  <c r="C93" i="22"/>
  <c r="C88" i="22"/>
  <c r="C87" i="22"/>
  <c r="C86" i="22"/>
  <c r="I88" i="22"/>
  <c r="H88" i="22"/>
  <c r="G88" i="22"/>
  <c r="F88" i="22"/>
  <c r="E88" i="22"/>
  <c r="I87" i="22"/>
  <c r="H87" i="22"/>
  <c r="G87" i="22"/>
  <c r="F87" i="22"/>
  <c r="E87" i="22"/>
  <c r="I86" i="22"/>
  <c r="H86" i="22"/>
  <c r="G86" i="22"/>
  <c r="F86" i="22"/>
  <c r="E86" i="22"/>
  <c r="C82" i="22"/>
  <c r="C81" i="22"/>
  <c r="C80" i="22"/>
  <c r="C78" i="22"/>
  <c r="C77" i="22"/>
  <c r="C76" i="22"/>
  <c r="C75" i="22"/>
  <c r="C74" i="22"/>
  <c r="C73" i="22"/>
  <c r="C27" i="22"/>
  <c r="C26" i="22"/>
  <c r="C25" i="22"/>
  <c r="C69" i="22"/>
  <c r="C68" i="22"/>
  <c r="C67" i="22"/>
  <c r="C65" i="22"/>
  <c r="C64" i="22"/>
  <c r="C63" i="22"/>
  <c r="C62" i="22"/>
  <c r="C61" i="22"/>
  <c r="C60" i="22"/>
  <c r="E57" i="22"/>
  <c r="E222" i="22" s="1"/>
  <c r="F57" i="22"/>
  <c r="F222" i="22" s="1"/>
  <c r="F224" i="22" s="1"/>
  <c r="G57" i="22"/>
  <c r="G222" i="22" s="1"/>
  <c r="H53" i="22"/>
  <c r="H57" i="22" s="1"/>
  <c r="H222" i="22" s="1"/>
  <c r="I53" i="22"/>
  <c r="I57" i="22" s="1"/>
  <c r="I222" i="22" s="1"/>
  <c r="C56" i="22"/>
  <c r="C55" i="22"/>
  <c r="C54" i="22"/>
  <c r="C52" i="22"/>
  <c r="C51" i="22"/>
  <c r="C50" i="22"/>
  <c r="C49" i="22"/>
  <c r="C48" i="22"/>
  <c r="C47" i="22"/>
  <c r="C37" i="22"/>
  <c r="C38" i="22"/>
  <c r="C39" i="22"/>
  <c r="I39" i="22"/>
  <c r="H39" i="22"/>
  <c r="G39" i="22"/>
  <c r="F39" i="22"/>
  <c r="E39" i="22"/>
  <c r="I38" i="22"/>
  <c r="H38" i="22"/>
  <c r="G38" i="22"/>
  <c r="F38" i="22"/>
  <c r="E38" i="22"/>
  <c r="I37" i="22"/>
  <c r="H37" i="22"/>
  <c r="G37" i="22"/>
  <c r="F37" i="22"/>
  <c r="E37" i="22"/>
  <c r="C35" i="22"/>
  <c r="C34" i="22"/>
  <c r="C33" i="22"/>
  <c r="C32" i="22"/>
  <c r="C31" i="22"/>
  <c r="C30" i="22"/>
  <c r="H35" i="22"/>
  <c r="G35" i="22"/>
  <c r="F35" i="22"/>
  <c r="E35" i="22"/>
  <c r="H34" i="22"/>
  <c r="G34" i="22"/>
  <c r="F34" i="22"/>
  <c r="E34" i="22"/>
  <c r="H33" i="22"/>
  <c r="G33" i="22"/>
  <c r="F33" i="22"/>
  <c r="E33" i="22"/>
  <c r="H32" i="22"/>
  <c r="G32" i="22"/>
  <c r="F32" i="22"/>
  <c r="E32" i="22"/>
  <c r="H31" i="22"/>
  <c r="E31" i="22"/>
  <c r="I35" i="22"/>
  <c r="I34" i="22"/>
  <c r="I33" i="22"/>
  <c r="I32" i="22"/>
  <c r="I31" i="22"/>
  <c r="N24" i="22" l="1"/>
  <c r="M24" i="22"/>
  <c r="L24" i="22"/>
  <c r="K24" i="22"/>
  <c r="J24" i="22"/>
  <c r="G108" i="22"/>
  <c r="F110" i="22"/>
  <c r="I111" i="22"/>
  <c r="I118" i="22" s="1"/>
  <c r="G110" i="22"/>
  <c r="I108" i="22"/>
  <c r="G111" i="22"/>
  <c r="H111" i="22"/>
  <c r="H118" i="22" s="1"/>
  <c r="H110" i="22"/>
  <c r="H117" i="22" s="1"/>
  <c r="F108" i="22"/>
  <c r="I110" i="22"/>
  <c r="I117" i="22" s="1"/>
  <c r="H108" i="22"/>
  <c r="F111" i="22"/>
  <c r="I224" i="22"/>
  <c r="G224" i="22"/>
  <c r="H224" i="22"/>
  <c r="H69" i="22"/>
  <c r="H82" i="22" s="1"/>
  <c r="G67" i="22"/>
  <c r="G80" i="22" s="1"/>
  <c r="F68" i="22"/>
  <c r="F81" i="22" s="1"/>
  <c r="I69" i="22"/>
  <c r="I82" i="22" s="1"/>
  <c r="F67" i="22"/>
  <c r="F80" i="22" s="1"/>
  <c r="I68" i="22"/>
  <c r="I81" i="22" s="1"/>
  <c r="I67" i="22"/>
  <c r="I80" i="22" s="1"/>
  <c r="G69" i="22"/>
  <c r="I61" i="22"/>
  <c r="I74" i="22" s="1"/>
  <c r="H67" i="22"/>
  <c r="H80" i="22" s="1"/>
  <c r="F69" i="22"/>
  <c r="H68" i="22"/>
  <c r="H81" i="22" s="1"/>
  <c r="G68" i="22"/>
  <c r="G81" i="22" s="1"/>
  <c r="H63" i="22"/>
  <c r="H76" i="22" s="1"/>
  <c r="H65" i="22"/>
  <c r="H78" i="22" s="1"/>
  <c r="G62" i="22"/>
  <c r="G64" i="22"/>
  <c r="G63" i="22"/>
  <c r="G65" i="22"/>
  <c r="F63" i="22"/>
  <c r="F65" i="22"/>
  <c r="H64" i="22"/>
  <c r="H77" i="22" s="1"/>
  <c r="I64" i="22"/>
  <c r="I77" i="22" s="1"/>
  <c r="H62" i="22"/>
  <c r="H75" i="22" s="1"/>
  <c r="F62" i="22"/>
  <c r="I62" i="22"/>
  <c r="I75" i="22" s="1"/>
  <c r="I63" i="22"/>
  <c r="I76" i="22" s="1"/>
  <c r="I65" i="22"/>
  <c r="I78" i="22" s="1"/>
  <c r="F64" i="22"/>
  <c r="H36" i="22"/>
  <c r="I36" i="22"/>
  <c r="I40" i="22" s="1"/>
  <c r="I44" i="22" s="1"/>
  <c r="I34" i="23" s="1"/>
  <c r="E36" i="22"/>
  <c r="I346" i="22"/>
  <c r="J109" i="22" l="1"/>
  <c r="J93" i="22" s="1"/>
  <c r="J110" i="22"/>
  <c r="K109" i="22"/>
  <c r="K93" i="22" s="1"/>
  <c r="K110" i="22"/>
  <c r="L109" i="22"/>
  <c r="L93" i="22" s="1"/>
  <c r="L110" i="22"/>
  <c r="M109" i="22"/>
  <c r="M93" i="22" s="1"/>
  <c r="M110" i="22"/>
  <c r="N109" i="22"/>
  <c r="N93" i="22" s="1"/>
  <c r="N110" i="22"/>
  <c r="K65" i="22"/>
  <c r="K52" i="22" s="1"/>
  <c r="K62" i="22"/>
  <c r="K49" i="22" s="1"/>
  <c r="K69" i="22"/>
  <c r="K56" i="22" s="1"/>
  <c r="K63" i="22"/>
  <c r="K50" i="22" s="1"/>
  <c r="K61" i="22"/>
  <c r="K48" i="22" s="1"/>
  <c r="K64" i="22"/>
  <c r="K51" i="22" s="1"/>
  <c r="K67" i="22"/>
  <c r="L65" i="22"/>
  <c r="L52" i="22" s="1"/>
  <c r="L69" i="22"/>
  <c r="L56" i="22" s="1"/>
  <c r="L63" i="22"/>
  <c r="L50" i="22" s="1"/>
  <c r="L67" i="22"/>
  <c r="L61" i="22"/>
  <c r="L48" i="22" s="1"/>
  <c r="L62" i="22"/>
  <c r="L49" i="22" s="1"/>
  <c r="L64" i="22"/>
  <c r="L51" i="22" s="1"/>
  <c r="M69" i="22"/>
  <c r="M56" i="22" s="1"/>
  <c r="M63" i="22"/>
  <c r="M50" i="22" s="1"/>
  <c r="M61" i="22"/>
  <c r="M48" i="22" s="1"/>
  <c r="M64" i="22"/>
  <c r="M51" i="22" s="1"/>
  <c r="M62" i="22"/>
  <c r="M49" i="22" s="1"/>
  <c r="M65" i="22"/>
  <c r="M52" i="22" s="1"/>
  <c r="M67" i="22"/>
  <c r="J62" i="22"/>
  <c r="J49" i="22" s="1"/>
  <c r="J64" i="22"/>
  <c r="J51" i="22" s="1"/>
  <c r="J65" i="22"/>
  <c r="J52" i="22" s="1"/>
  <c r="J69" i="22"/>
  <c r="J56" i="22" s="1"/>
  <c r="J63" i="22"/>
  <c r="J50" i="22" s="1"/>
  <c r="J67" i="22"/>
  <c r="J61" i="22"/>
  <c r="J48" i="22" s="1"/>
  <c r="N61" i="22"/>
  <c r="N48" i="22" s="1"/>
  <c r="N64" i="22"/>
  <c r="N51" i="22" s="1"/>
  <c r="N63" i="22"/>
  <c r="N50" i="22" s="1"/>
  <c r="N69" i="22"/>
  <c r="N56" i="22" s="1"/>
  <c r="N62" i="22"/>
  <c r="N49" i="22" s="1"/>
  <c r="N65" i="22"/>
  <c r="N52" i="22" s="1"/>
  <c r="N67" i="22"/>
  <c r="H109" i="22"/>
  <c r="H116" i="22" s="1"/>
  <c r="F109" i="22"/>
  <c r="F116" i="22" s="1"/>
  <c r="G109" i="22"/>
  <c r="G116" i="22" s="1"/>
  <c r="I109" i="22"/>
  <c r="I116" i="22" s="1"/>
  <c r="E40" i="22"/>
  <c r="E44" i="22" s="1"/>
  <c r="E34" i="23" s="1"/>
  <c r="H40" i="22"/>
  <c r="I66" i="22"/>
  <c r="I79" i="22" s="1"/>
  <c r="I314" i="22"/>
  <c r="H310" i="22"/>
  <c r="G310" i="22"/>
  <c r="F310" i="22"/>
  <c r="E310" i="22"/>
  <c r="H309" i="22"/>
  <c r="G309" i="22"/>
  <c r="F309" i="22"/>
  <c r="E309" i="22"/>
  <c r="I310" i="22"/>
  <c r="I309" i="22"/>
  <c r="I306" i="22"/>
  <c r="H306" i="22"/>
  <c r="G306" i="22"/>
  <c r="F306" i="22"/>
  <c r="E306" i="22"/>
  <c r="G313" i="22"/>
  <c r="J53" i="22" l="1"/>
  <c r="J66" i="22" s="1"/>
  <c r="J79" i="22" s="1"/>
  <c r="N53" i="22"/>
  <c r="N66" i="22" s="1"/>
  <c r="N79" i="22" s="1"/>
  <c r="L53" i="22"/>
  <c r="K53" i="22"/>
  <c r="M53" i="22"/>
  <c r="M66" i="22" s="1"/>
  <c r="M79" i="22" s="1"/>
  <c r="I41" i="22"/>
  <c r="H44" i="22"/>
  <c r="H34" i="23" s="1"/>
  <c r="K66" i="22" l="1"/>
  <c r="K79" i="22" s="1"/>
  <c r="L66" i="22"/>
  <c r="L79" i="22" s="1"/>
  <c r="I70" i="22"/>
  <c r="I369" i="22"/>
  <c r="I42" i="24" s="1"/>
  <c r="I289" i="22"/>
  <c r="H289" i="22"/>
  <c r="G289" i="22"/>
  <c r="I83" i="22" l="1"/>
  <c r="I370" i="22"/>
  <c r="E359" i="22"/>
  <c r="D23" i="22"/>
  <c r="J22" i="22"/>
  <c r="E22" i="22"/>
  <c r="D122" i="22"/>
  <c r="J121" i="22"/>
  <c r="E121" i="22"/>
  <c r="D151" i="22"/>
  <c r="J150" i="22"/>
  <c r="E150" i="22"/>
  <c r="D191" i="22"/>
  <c r="J190" i="22"/>
  <c r="E190" i="22"/>
  <c r="D303" i="22"/>
  <c r="J302" i="22"/>
  <c r="E302" i="22"/>
  <c r="D265" i="22"/>
  <c r="J264" i="22"/>
  <c r="E264" i="22"/>
  <c r="I253" i="22"/>
  <c r="H253" i="22"/>
  <c r="G253" i="22"/>
  <c r="F253" i="22"/>
  <c r="F241" i="22"/>
  <c r="F311" i="22" s="1"/>
  <c r="E241" i="22"/>
  <c r="E311" i="22" s="1"/>
  <c r="E219" i="22"/>
  <c r="J219" i="22"/>
  <c r="D220" i="22"/>
  <c r="E5" i="24" l="1"/>
  <c r="E95" i="23"/>
  <c r="E60" i="23"/>
  <c r="E5" i="23"/>
  <c r="J5" i="24"/>
  <c r="J95" i="23"/>
  <c r="J60" i="23"/>
  <c r="J5" i="23"/>
  <c r="D6" i="24"/>
  <c r="D96" i="23"/>
  <c r="D6" i="23"/>
  <c r="D61" i="23"/>
  <c r="E360" i="22"/>
  <c r="E253" i="22" l="1"/>
  <c r="F31" i="22" l="1"/>
  <c r="F36" i="22" l="1"/>
  <c r="F61" i="22"/>
  <c r="G31" i="22"/>
  <c r="E272" i="22"/>
  <c r="E163" i="22" l="1"/>
  <c r="E164" i="22"/>
  <c r="E165" i="22"/>
  <c r="G36" i="22"/>
  <c r="G66" i="22" s="1"/>
  <c r="G79" i="22" s="1"/>
  <c r="H61" i="22"/>
  <c r="H74" i="22" s="1"/>
  <c r="G61" i="22"/>
  <c r="F40" i="22"/>
  <c r="F66" i="22"/>
  <c r="F79" i="22" s="1"/>
  <c r="E361" i="22"/>
  <c r="E39" i="24" s="1"/>
  <c r="F272" i="22"/>
  <c r="E129" i="34"/>
  <c r="E85" i="34"/>
  <c r="E79" i="34"/>
  <c r="E21" i="34"/>
  <c r="E16" i="34"/>
  <c r="E10" i="34"/>
  <c r="B2" i="34"/>
  <c r="H144" i="22"/>
  <c r="G144" i="22"/>
  <c r="F144" i="22"/>
  <c r="E144" i="22"/>
  <c r="I144" i="22"/>
  <c r="I339" i="22"/>
  <c r="H339" i="22"/>
  <c r="G339" i="22"/>
  <c r="F339" i="22"/>
  <c r="E339" i="22"/>
  <c r="E259" i="22"/>
  <c r="G259" i="22"/>
  <c r="F259" i="22"/>
  <c r="H348" i="22"/>
  <c r="I348" i="22"/>
  <c r="I330" i="22"/>
  <c r="H330" i="22"/>
  <c r="G330" i="22"/>
  <c r="F290" i="22"/>
  <c r="F330" i="22"/>
  <c r="E330" i="22"/>
  <c r="E290" i="22"/>
  <c r="F314" i="22"/>
  <c r="E314" i="22"/>
  <c r="H314" i="22"/>
  <c r="G296" i="22"/>
  <c r="E296" i="22"/>
  <c r="I235" i="22"/>
  <c r="H235" i="22"/>
  <c r="G235" i="22"/>
  <c r="F235" i="22"/>
  <c r="E235" i="22"/>
  <c r="I230" i="22"/>
  <c r="H230" i="22"/>
  <c r="G230" i="22"/>
  <c r="F230" i="22"/>
  <c r="E230" i="22"/>
  <c r="H296" i="22"/>
  <c r="I296" i="22"/>
  <c r="H290" i="22"/>
  <c r="G290" i="22"/>
  <c r="L56" i="34" l="1"/>
  <c r="L59" i="34" s="1"/>
  <c r="L87" i="34" s="1"/>
  <c r="L61" i="34"/>
  <c r="L64" i="34" s="1"/>
  <c r="E87" i="34"/>
  <c r="E89" i="34" s="1"/>
  <c r="E25" i="34"/>
  <c r="E42" i="34" s="1"/>
  <c r="E47" i="34" s="1"/>
  <c r="I23" i="22"/>
  <c r="I353" i="22"/>
  <c r="F41" i="22"/>
  <c r="F44" i="22"/>
  <c r="F34" i="23" s="1"/>
  <c r="G40" i="22"/>
  <c r="G44" i="22" s="1"/>
  <c r="G34" i="23" s="1"/>
  <c r="H66" i="22"/>
  <c r="H79" i="22" s="1"/>
  <c r="F361" i="22"/>
  <c r="F39" i="24" s="1"/>
  <c r="F360" i="22"/>
  <c r="I265" i="22"/>
  <c r="I151" i="22"/>
  <c r="I303" i="22"/>
  <c r="I122" i="22"/>
  <c r="I191" i="22"/>
  <c r="G272" i="22"/>
  <c r="G241" i="22"/>
  <c r="G311" i="22" s="1"/>
  <c r="H241" i="22"/>
  <c r="H311" i="22" s="1"/>
  <c r="I241" i="22"/>
  <c r="I311" i="22" s="1"/>
  <c r="I220" i="22"/>
  <c r="I272" i="22"/>
  <c r="H272" i="22"/>
  <c r="E298" i="22"/>
  <c r="F239" i="22"/>
  <c r="F133" i="22" s="1"/>
  <c r="E89" i="22"/>
  <c r="I89" i="22"/>
  <c r="E273" i="22"/>
  <c r="F296" i="22"/>
  <c r="F273" i="22"/>
  <c r="F89" i="22"/>
  <c r="H298" i="22"/>
  <c r="G239" i="22"/>
  <c r="G133" i="22" s="1"/>
  <c r="G89" i="22"/>
  <c r="H89" i="22"/>
  <c r="E224" i="22"/>
  <c r="G298" i="22"/>
  <c r="I290" i="22"/>
  <c r="I298" i="22" s="1"/>
  <c r="I239" i="22"/>
  <c r="I133" i="22" s="1"/>
  <c r="I70" i="23" l="1"/>
  <c r="I67" i="23"/>
  <c r="I44" i="23"/>
  <c r="J336" i="22"/>
  <c r="H70" i="23"/>
  <c r="H67" i="23"/>
  <c r="H44" i="23"/>
  <c r="J44" i="23" s="1"/>
  <c r="G70" i="23"/>
  <c r="G67" i="23"/>
  <c r="L83" i="34"/>
  <c r="L66" i="34"/>
  <c r="E44" i="34"/>
  <c r="E94" i="34" s="1"/>
  <c r="E51" i="34"/>
  <c r="E49" i="34" s="1"/>
  <c r="H356" i="22"/>
  <c r="E239" i="22"/>
  <c r="F70" i="22"/>
  <c r="F369" i="22"/>
  <c r="F42" i="24" s="1"/>
  <c r="E356" i="22"/>
  <c r="I182" i="22"/>
  <c r="I375" i="22"/>
  <c r="I374" i="22"/>
  <c r="I356" i="22"/>
  <c r="G356" i="22"/>
  <c r="G182" i="22"/>
  <c r="G375" i="22"/>
  <c r="G374" i="22"/>
  <c r="F182" i="22"/>
  <c r="F375" i="22"/>
  <c r="F374" i="22"/>
  <c r="F298" i="22"/>
  <c r="H23" i="22"/>
  <c r="H353" i="22"/>
  <c r="I6" i="24"/>
  <c r="I96" i="23"/>
  <c r="I61" i="23"/>
  <c r="I6" i="23"/>
  <c r="J23" i="22"/>
  <c r="J353" i="22"/>
  <c r="F143" i="22"/>
  <c r="I143" i="22"/>
  <c r="E143" i="22"/>
  <c r="G143" i="22"/>
  <c r="I141" i="22"/>
  <c r="I139" i="22"/>
  <c r="I138" i="22"/>
  <c r="G141" i="22"/>
  <c r="G139" i="22"/>
  <c r="G138" i="22"/>
  <c r="F141" i="22"/>
  <c r="F138" i="22"/>
  <c r="F139" i="22"/>
  <c r="F359" i="22"/>
  <c r="F37" i="24" s="1"/>
  <c r="F124" i="22"/>
  <c r="F125" i="22"/>
  <c r="I180" i="22"/>
  <c r="I184" i="22"/>
  <c r="I181" i="22"/>
  <c r="E180" i="22"/>
  <c r="G181" i="22"/>
  <c r="G184" i="22"/>
  <c r="G180" i="22"/>
  <c r="F181" i="22"/>
  <c r="F180" i="22"/>
  <c r="F184" i="22"/>
  <c r="F165" i="22"/>
  <c r="F163" i="22"/>
  <c r="F164" i="22"/>
  <c r="H41" i="22"/>
  <c r="G41" i="22"/>
  <c r="F135" i="22"/>
  <c r="F137" i="22"/>
  <c r="F255" i="22"/>
  <c r="G137" i="22"/>
  <c r="G135" i="22"/>
  <c r="G255" i="22"/>
  <c r="I135" i="22"/>
  <c r="I137" i="22"/>
  <c r="I255" i="22"/>
  <c r="H191" i="22"/>
  <c r="H122" i="22"/>
  <c r="H265" i="22"/>
  <c r="H151" i="22"/>
  <c r="H303" i="22"/>
  <c r="J265" i="22"/>
  <c r="J151" i="22"/>
  <c r="J303" i="22"/>
  <c r="J122" i="22"/>
  <c r="J191" i="22"/>
  <c r="H239" i="22"/>
  <c r="H133" i="22" s="1"/>
  <c r="J220" i="22"/>
  <c r="H220" i="22"/>
  <c r="I90" i="22"/>
  <c r="I112" i="22" s="1"/>
  <c r="F90" i="22"/>
  <c r="F112" i="22" s="1"/>
  <c r="E274" i="22"/>
  <c r="H90" i="22"/>
  <c r="H112" i="22" s="1"/>
  <c r="G90" i="22"/>
  <c r="G112" i="22" s="1"/>
  <c r="F274" i="22"/>
  <c r="K44" i="23" l="1"/>
  <c r="J40" i="23"/>
  <c r="J124" i="23" s="1"/>
  <c r="E162" i="22"/>
  <c r="E20" i="24"/>
  <c r="E134" i="23"/>
  <c r="F162" i="22"/>
  <c r="F20" i="24"/>
  <c r="F134" i="23"/>
  <c r="E181" i="22"/>
  <c r="E133" i="22"/>
  <c r="E141" i="22"/>
  <c r="E139" i="22"/>
  <c r="E184" i="22"/>
  <c r="E138" i="22"/>
  <c r="E137" i="22"/>
  <c r="E374" i="22"/>
  <c r="E255" i="22"/>
  <c r="E148" i="22" s="1"/>
  <c r="E135" i="22"/>
  <c r="L84" i="34"/>
  <c r="L76" i="34"/>
  <c r="E113" i="34"/>
  <c r="E131" i="34" s="1"/>
  <c r="E134" i="34" s="1"/>
  <c r="E140" i="34" s="1"/>
  <c r="F281" i="22"/>
  <c r="F357" i="22"/>
  <c r="F41" i="24" s="1"/>
  <c r="H119" i="22"/>
  <c r="H371" i="22"/>
  <c r="F356" i="22"/>
  <c r="E281" i="22"/>
  <c r="E357" i="22"/>
  <c r="E41" i="24" s="1"/>
  <c r="F83" i="22"/>
  <c r="F370" i="22"/>
  <c r="G70" i="22"/>
  <c r="G369" i="22"/>
  <c r="G42" i="24" s="1"/>
  <c r="F119" i="22"/>
  <c r="F371" i="22"/>
  <c r="H182" i="22"/>
  <c r="H375" i="22"/>
  <c r="H374" i="22"/>
  <c r="H70" i="22"/>
  <c r="H369" i="22"/>
  <c r="H42" i="24" s="1"/>
  <c r="E182" i="22"/>
  <c r="E375" i="22"/>
  <c r="G119" i="22"/>
  <c r="G371" i="22"/>
  <c r="I371" i="22"/>
  <c r="I372" i="22" s="1"/>
  <c r="I43" i="24" s="1"/>
  <c r="J6" i="24"/>
  <c r="J96" i="23"/>
  <c r="J61" i="23"/>
  <c r="J6" i="23"/>
  <c r="K23" i="22"/>
  <c r="K353" i="22"/>
  <c r="G23" i="22"/>
  <c r="G353" i="22"/>
  <c r="H6" i="24"/>
  <c r="H96" i="23"/>
  <c r="H61" i="23"/>
  <c r="H6" i="23"/>
  <c r="H143" i="22"/>
  <c r="H141" i="22"/>
  <c r="H139" i="22"/>
  <c r="H138" i="22"/>
  <c r="G359" i="22"/>
  <c r="G37" i="24" s="1"/>
  <c r="G124" i="22"/>
  <c r="G125" i="22"/>
  <c r="I359" i="22"/>
  <c r="I37" i="24" s="1"/>
  <c r="I125" i="22"/>
  <c r="I124" i="22"/>
  <c r="H359" i="22"/>
  <c r="H37" i="24" s="1"/>
  <c r="H124" i="22"/>
  <c r="H125" i="22"/>
  <c r="H181" i="22"/>
  <c r="H180" i="22"/>
  <c r="H184" i="22"/>
  <c r="I163" i="22"/>
  <c r="I164" i="22"/>
  <c r="J164" i="22" s="1"/>
  <c r="H165" i="22"/>
  <c r="J165" i="22" s="1"/>
  <c r="H163" i="22"/>
  <c r="H164" i="22"/>
  <c r="G165" i="22"/>
  <c r="G163" i="22"/>
  <c r="G164" i="22"/>
  <c r="I165" i="22"/>
  <c r="G148" i="22"/>
  <c r="G257" i="22"/>
  <c r="I148" i="22"/>
  <c r="I257" i="22"/>
  <c r="F148" i="22"/>
  <c r="F257" i="22"/>
  <c r="H137" i="22"/>
  <c r="H135" i="22"/>
  <c r="H255" i="22"/>
  <c r="G191" i="22"/>
  <c r="G303" i="22"/>
  <c r="G265" i="22"/>
  <c r="G151" i="22"/>
  <c r="G122" i="22"/>
  <c r="K151" i="22"/>
  <c r="K303" i="22"/>
  <c r="K122" i="22"/>
  <c r="K191" i="22"/>
  <c r="K265" i="22"/>
  <c r="G220" i="22"/>
  <c r="K220" i="22"/>
  <c r="F355" i="22" l="1"/>
  <c r="F21" i="24"/>
  <c r="F37" i="23"/>
  <c r="F39" i="23" s="1"/>
  <c r="F138" i="23"/>
  <c r="F136" i="23"/>
  <c r="E138" i="23"/>
  <c r="E136" i="23"/>
  <c r="E355" i="22"/>
  <c r="E21" i="24"/>
  <c r="E37" i="23"/>
  <c r="E39" i="23" s="1"/>
  <c r="K165" i="22"/>
  <c r="J289" i="22"/>
  <c r="J322" i="22" s="1"/>
  <c r="K164" i="22"/>
  <c r="J288" i="22"/>
  <c r="L44" i="23"/>
  <c r="K40" i="23"/>
  <c r="K124" i="23" s="1"/>
  <c r="E257" i="22"/>
  <c r="E376" i="22" s="1"/>
  <c r="L85" i="34"/>
  <c r="G363" i="22"/>
  <c r="G376" i="22"/>
  <c r="G365" i="22"/>
  <c r="F372" i="22"/>
  <c r="F43" i="24" s="1"/>
  <c r="F262" i="22"/>
  <c r="F366" i="22"/>
  <c r="F34" i="24" s="1"/>
  <c r="F365" i="22"/>
  <c r="F376" i="22"/>
  <c r="F363" i="22"/>
  <c r="H83" i="22"/>
  <c r="H370" i="22"/>
  <c r="H372" i="22" s="1"/>
  <c r="H43" i="24" s="1"/>
  <c r="E300" i="22"/>
  <c r="I363" i="22"/>
  <c r="I365" i="22"/>
  <c r="I376" i="22"/>
  <c r="G83" i="22"/>
  <c r="G370" i="22"/>
  <c r="G372" i="22" s="1"/>
  <c r="G43" i="24" s="1"/>
  <c r="F300" i="22"/>
  <c r="L23" i="22"/>
  <c r="L353" i="22"/>
  <c r="F23" i="22"/>
  <c r="F353" i="22"/>
  <c r="K6" i="24"/>
  <c r="K96" i="23"/>
  <c r="K61" i="23"/>
  <c r="K6" i="23"/>
  <c r="G6" i="24"/>
  <c r="G96" i="23"/>
  <c r="G61" i="23"/>
  <c r="G6" i="23"/>
  <c r="E262" i="22"/>
  <c r="I305" i="22"/>
  <c r="I262" i="22"/>
  <c r="G305" i="22"/>
  <c r="G262" i="22"/>
  <c r="F305" i="22"/>
  <c r="F323" i="22" s="1"/>
  <c r="F341" i="22" s="1"/>
  <c r="H257" i="22"/>
  <c r="H148" i="22"/>
  <c r="I360" i="22"/>
  <c r="H273" i="22"/>
  <c r="H361" i="22"/>
  <c r="H39" i="24" s="1"/>
  <c r="H360" i="22"/>
  <c r="G361" i="22"/>
  <c r="G39" i="24" s="1"/>
  <c r="G360" i="22"/>
  <c r="F122" i="22"/>
  <c r="F191" i="22"/>
  <c r="F265" i="22"/>
  <c r="F151" i="22"/>
  <c r="F303" i="22"/>
  <c r="L303" i="22"/>
  <c r="L122" i="22"/>
  <c r="L191" i="22"/>
  <c r="L151" i="22"/>
  <c r="L265" i="22"/>
  <c r="L220" i="22"/>
  <c r="F220" i="22"/>
  <c r="G273" i="22"/>
  <c r="J83" i="23" l="1"/>
  <c r="J88" i="23" s="1"/>
  <c r="J90" i="23" s="1"/>
  <c r="J56" i="24" s="1"/>
  <c r="J319" i="22"/>
  <c r="L164" i="22"/>
  <c r="K288" i="22"/>
  <c r="F140" i="23"/>
  <c r="F121" i="23" s="1"/>
  <c r="F141" i="23"/>
  <c r="F122" i="23" s="1"/>
  <c r="E140" i="23"/>
  <c r="E121" i="23" s="1"/>
  <c r="E141" i="23"/>
  <c r="E122" i="23" s="1"/>
  <c r="F51" i="23"/>
  <c r="F54" i="24" s="1"/>
  <c r="F367" i="22"/>
  <c r="F35" i="24" s="1"/>
  <c r="E51" i="23"/>
  <c r="E54" i="24" s="1"/>
  <c r="M44" i="23"/>
  <c r="L40" i="23"/>
  <c r="L124" i="23" s="1"/>
  <c r="L165" i="22"/>
  <c r="K289" i="22"/>
  <c r="K322" i="22" s="1"/>
  <c r="E305" i="22"/>
  <c r="E323" i="22" s="1"/>
  <c r="E341" i="22" s="1"/>
  <c r="H376" i="22"/>
  <c r="H363" i="22"/>
  <c r="H365" i="22"/>
  <c r="M23" i="22"/>
  <c r="M353" i="22"/>
  <c r="L6" i="24"/>
  <c r="L96" i="23"/>
  <c r="L61" i="23"/>
  <c r="L6" i="23"/>
  <c r="E23" i="22"/>
  <c r="E353" i="22"/>
  <c r="F6" i="24"/>
  <c r="F96" i="23"/>
  <c r="F61" i="23"/>
  <c r="F6" i="23"/>
  <c r="H305" i="22"/>
  <c r="H323" i="22" s="1"/>
  <c r="H341" i="22" s="1"/>
  <c r="H344" i="22" s="1"/>
  <c r="H262" i="22"/>
  <c r="H274" i="22"/>
  <c r="I273" i="22"/>
  <c r="I361" i="22"/>
  <c r="I39" i="24" s="1"/>
  <c r="G274" i="22"/>
  <c r="M303" i="22"/>
  <c r="M151" i="22"/>
  <c r="M122" i="22"/>
  <c r="M191" i="22"/>
  <c r="M265" i="22"/>
  <c r="E303" i="22"/>
  <c r="E122" i="22"/>
  <c r="E191" i="22"/>
  <c r="E151" i="22"/>
  <c r="E265" i="22"/>
  <c r="M220" i="22"/>
  <c r="E220" i="22"/>
  <c r="I323" i="22"/>
  <c r="I341" i="22" s="1"/>
  <c r="G323" i="22"/>
  <c r="G341" i="22" s="1"/>
  <c r="F125" i="23" l="1"/>
  <c r="F143" i="23" s="1"/>
  <c r="F57" i="24" s="1"/>
  <c r="E125" i="23"/>
  <c r="E143" i="23" s="1"/>
  <c r="E57" i="24" s="1"/>
  <c r="N44" i="23"/>
  <c r="N40" i="23" s="1"/>
  <c r="N124" i="23" s="1"/>
  <c r="M40" i="23"/>
  <c r="M124" i="23" s="1"/>
  <c r="K83" i="23"/>
  <c r="K88" i="23" s="1"/>
  <c r="K90" i="23" s="1"/>
  <c r="K56" i="24" s="1"/>
  <c r="K319" i="22"/>
  <c r="G162" i="22"/>
  <c r="G20" i="24"/>
  <c r="G134" i="23"/>
  <c r="M164" i="22"/>
  <c r="L288" i="22"/>
  <c r="M165" i="22"/>
  <c r="L289" i="22"/>
  <c r="L322" i="22" s="1"/>
  <c r="H162" i="22"/>
  <c r="H20" i="24"/>
  <c r="H134" i="23"/>
  <c r="H281" i="22"/>
  <c r="H357" i="22"/>
  <c r="H41" i="24" s="1"/>
  <c r="G281" i="22"/>
  <c r="G357" i="22"/>
  <c r="G41" i="24" s="1"/>
  <c r="M6" i="24"/>
  <c r="M96" i="23"/>
  <c r="M61" i="23"/>
  <c r="M6" i="23"/>
  <c r="E6" i="24"/>
  <c r="E96" i="23"/>
  <c r="E61" i="23"/>
  <c r="E6" i="23"/>
  <c r="N23" i="22"/>
  <c r="N353" i="22"/>
  <c r="I274" i="22"/>
  <c r="I343" i="22"/>
  <c r="I344" i="22" s="1"/>
  <c r="H350" i="22"/>
  <c r="N220" i="22"/>
  <c r="N122" i="22"/>
  <c r="N191" i="22"/>
  <c r="N265" i="22"/>
  <c r="N151" i="22"/>
  <c r="N303" i="22"/>
  <c r="H138" i="23" l="1"/>
  <c r="H136" i="23"/>
  <c r="N165" i="22"/>
  <c r="N289" i="22" s="1"/>
  <c r="M289" i="22"/>
  <c r="M322" i="22" s="1"/>
  <c r="I162" i="22"/>
  <c r="I20" i="24"/>
  <c r="I134" i="23"/>
  <c r="L83" i="23"/>
  <c r="L88" i="23" s="1"/>
  <c r="L90" i="23" s="1"/>
  <c r="L56" i="24" s="1"/>
  <c r="L319" i="22"/>
  <c r="N164" i="22"/>
  <c r="N288" i="22" s="1"/>
  <c r="M288" i="22"/>
  <c r="G21" i="24"/>
  <c r="G37" i="23"/>
  <c r="G39" i="23" s="1"/>
  <c r="H355" i="22"/>
  <c r="H21" i="24"/>
  <c r="H37" i="23"/>
  <c r="H39" i="23" s="1"/>
  <c r="G138" i="23"/>
  <c r="G136" i="23"/>
  <c r="G300" i="22"/>
  <c r="G366" i="22"/>
  <c r="G34" i="24" s="1"/>
  <c r="H366" i="22"/>
  <c r="H34" i="24" s="1"/>
  <c r="I281" i="22"/>
  <c r="I357" i="22"/>
  <c r="I41" i="24" s="1"/>
  <c r="G355" i="22"/>
  <c r="H300" i="22"/>
  <c r="N6" i="24"/>
  <c r="N96" i="23"/>
  <c r="N61" i="23"/>
  <c r="N6" i="23"/>
  <c r="I350" i="22"/>
  <c r="I136" i="23" l="1"/>
  <c r="I138" i="23"/>
  <c r="H367" i="22"/>
  <c r="H35" i="24" s="1"/>
  <c r="G51" i="23"/>
  <c r="G54" i="24" s="1"/>
  <c r="G367" i="22"/>
  <c r="G35" i="24" s="1"/>
  <c r="N322" i="22"/>
  <c r="H42" i="23"/>
  <c r="H50" i="23" s="1"/>
  <c r="H53" i="24" s="1"/>
  <c r="I367" i="22"/>
  <c r="I35" i="24" s="1"/>
  <c r="H51" i="23"/>
  <c r="H54" i="24" s="1"/>
  <c r="M83" i="23"/>
  <c r="M88" i="23" s="1"/>
  <c r="M90" i="23" s="1"/>
  <c r="M56" i="24" s="1"/>
  <c r="M319" i="22"/>
  <c r="G140" i="23"/>
  <c r="G121" i="23" s="1"/>
  <c r="G141" i="23"/>
  <c r="G122" i="23" s="1"/>
  <c r="N83" i="23"/>
  <c r="N88" i="23" s="1"/>
  <c r="N90" i="23" s="1"/>
  <c r="N56" i="24" s="1"/>
  <c r="N319" i="22"/>
  <c r="H140" i="23"/>
  <c r="H121" i="23" s="1"/>
  <c r="H141" i="23"/>
  <c r="H122" i="23" s="1"/>
  <c r="I366" i="22"/>
  <c r="I34" i="24" s="1"/>
  <c r="Z24" i="43"/>
  <c r="I21" i="24"/>
  <c r="I37" i="23"/>
  <c r="I39" i="23" s="1"/>
  <c r="I355" i="22"/>
  <c r="I300" i="22"/>
  <c r="H125" i="23" l="1"/>
  <c r="H143" i="23" s="1"/>
  <c r="H57" i="24" s="1"/>
  <c r="I42" i="23"/>
  <c r="I50" i="23" s="1"/>
  <c r="I53" i="24" s="1"/>
  <c r="I51" i="23"/>
  <c r="I54" i="24" s="1"/>
  <c r="E55" i="38"/>
  <c r="E60" i="37"/>
  <c r="G125" i="23"/>
  <c r="G143" i="23" s="1"/>
  <c r="G57" i="24" s="1"/>
  <c r="I140" i="23"/>
  <c r="I121" i="23" s="1"/>
  <c r="I141" i="23"/>
  <c r="I122" i="23" s="1"/>
  <c r="I125" i="23" l="1"/>
  <c r="I143" i="23" s="1"/>
  <c r="I57" i="24" s="1"/>
  <c r="E66" i="37"/>
  <c r="E63" i="37"/>
  <c r="E61" i="37"/>
  <c r="E58" i="38"/>
  <c r="E56" i="38"/>
  <c r="E61" i="38"/>
  <c r="R45" i="46"/>
  <c r="S45" i="46"/>
  <c r="U45" i="46"/>
  <c r="V45" i="46"/>
  <c r="X45" i="46"/>
  <c r="Y45" i="46"/>
  <c r="AA45" i="46"/>
  <c r="AB45" i="46"/>
  <c r="J8" i="23"/>
  <c r="K8" i="23"/>
  <c r="L8" i="23"/>
  <c r="M8" i="23"/>
  <c r="N8" i="23"/>
  <c r="J10" i="23"/>
  <c r="K10" i="23"/>
  <c r="L10" i="23"/>
  <c r="M10" i="23"/>
  <c r="N10" i="23"/>
  <c r="J11" i="23"/>
  <c r="K11" i="23"/>
  <c r="L11" i="23"/>
  <c r="M11" i="23"/>
  <c r="N11" i="23"/>
  <c r="J13" i="23"/>
  <c r="K13" i="23"/>
  <c r="L13" i="23"/>
  <c r="M13" i="23"/>
  <c r="N13" i="23"/>
  <c r="J15" i="23"/>
  <c r="K15" i="23"/>
  <c r="L15" i="23"/>
  <c r="M15" i="23"/>
  <c r="N15" i="23"/>
  <c r="J16" i="23"/>
  <c r="K16" i="23"/>
  <c r="L16" i="23"/>
  <c r="M16" i="23"/>
  <c r="N16" i="23"/>
  <c r="J18" i="23"/>
  <c r="K18" i="23"/>
  <c r="L18" i="23"/>
  <c r="M18" i="23"/>
  <c r="N18" i="23"/>
  <c r="J19" i="23"/>
  <c r="K19" i="23"/>
  <c r="L19" i="23"/>
  <c r="M19" i="23"/>
  <c r="N19" i="23"/>
  <c r="J23" i="23"/>
  <c r="K23" i="23"/>
  <c r="L23" i="23"/>
  <c r="M23" i="23"/>
  <c r="N23" i="23"/>
  <c r="J25" i="23"/>
  <c r="K25" i="23"/>
  <c r="L25" i="23"/>
  <c r="M25" i="23"/>
  <c r="N25" i="23"/>
  <c r="J26" i="23"/>
  <c r="K26" i="23"/>
  <c r="L26" i="23"/>
  <c r="M26" i="23"/>
  <c r="N26" i="23"/>
  <c r="J30" i="23"/>
  <c r="K30" i="23"/>
  <c r="L30" i="23"/>
  <c r="M30" i="23"/>
  <c r="N30" i="23"/>
  <c r="J31" i="23"/>
  <c r="K31" i="23"/>
  <c r="L31" i="23"/>
  <c r="M31" i="23"/>
  <c r="N31" i="23"/>
  <c r="J33" i="23"/>
  <c r="K33" i="23"/>
  <c r="L33" i="23"/>
  <c r="M33" i="23"/>
  <c r="N33" i="23"/>
  <c r="J35" i="23"/>
  <c r="K35" i="23"/>
  <c r="L35" i="23"/>
  <c r="M35" i="23"/>
  <c r="N35" i="23"/>
  <c r="J37" i="23"/>
  <c r="K37" i="23"/>
  <c r="L37" i="23"/>
  <c r="M37" i="23"/>
  <c r="N37" i="23"/>
  <c r="J39" i="23"/>
  <c r="K39" i="23"/>
  <c r="L39" i="23"/>
  <c r="M39" i="23"/>
  <c r="N39" i="23"/>
  <c r="J42" i="23"/>
  <c r="K42" i="23"/>
  <c r="L42" i="23"/>
  <c r="M42" i="23"/>
  <c r="N42" i="23"/>
  <c r="J47" i="23"/>
  <c r="K47" i="23"/>
  <c r="L47" i="23"/>
  <c r="M47" i="23"/>
  <c r="N47" i="23"/>
  <c r="J48" i="23"/>
  <c r="K48" i="23"/>
  <c r="L48" i="23"/>
  <c r="M48" i="23"/>
  <c r="N48" i="23"/>
  <c r="J49" i="23"/>
  <c r="K49" i="23"/>
  <c r="L49" i="23"/>
  <c r="M49" i="23"/>
  <c r="N49" i="23"/>
  <c r="J50" i="23"/>
  <c r="K50" i="23"/>
  <c r="L50" i="23"/>
  <c r="M50" i="23"/>
  <c r="N50" i="23"/>
  <c r="J51" i="23"/>
  <c r="K51" i="23"/>
  <c r="L51" i="23"/>
  <c r="M51" i="23"/>
  <c r="N51" i="23"/>
  <c r="J109" i="23"/>
  <c r="K109" i="23"/>
  <c r="L109" i="23"/>
  <c r="M109" i="23"/>
  <c r="N109" i="23"/>
  <c r="J114" i="23"/>
  <c r="K114" i="23"/>
  <c r="L114" i="23"/>
  <c r="M114" i="23"/>
  <c r="N114" i="23"/>
  <c r="J117" i="23"/>
  <c r="K117" i="23"/>
  <c r="L117" i="23"/>
  <c r="M117" i="23"/>
  <c r="N117" i="23"/>
  <c r="J123" i="23"/>
  <c r="K123" i="23"/>
  <c r="L123" i="23"/>
  <c r="M123" i="23"/>
  <c r="N123" i="23"/>
  <c r="J125" i="23"/>
  <c r="K125" i="23"/>
  <c r="L125" i="23"/>
  <c r="M125" i="23"/>
  <c r="N125" i="23"/>
  <c r="J143" i="23"/>
  <c r="K143" i="23"/>
  <c r="L143" i="23"/>
  <c r="M143" i="23"/>
  <c r="N143" i="23"/>
  <c r="D22" i="37"/>
  <c r="D23" i="37"/>
  <c r="I23" i="37"/>
  <c r="D25" i="37"/>
  <c r="I25" i="37"/>
  <c r="D27" i="37"/>
  <c r="I27" i="37"/>
  <c r="D28" i="37"/>
  <c r="I28" i="37"/>
  <c r="D30" i="37"/>
  <c r="I30" i="37"/>
  <c r="D32" i="37"/>
  <c r="I32" i="37"/>
  <c r="D35" i="37"/>
  <c r="I35" i="37"/>
  <c r="F40" i="37"/>
  <c r="G40" i="37"/>
  <c r="H40" i="37"/>
  <c r="I40" i="37"/>
  <c r="J40" i="37"/>
  <c r="K40" i="37"/>
  <c r="L40" i="37"/>
  <c r="M40" i="37"/>
  <c r="N40" i="37"/>
  <c r="O40" i="37"/>
  <c r="P40" i="37"/>
  <c r="Q40" i="37"/>
  <c r="R40" i="37"/>
  <c r="S40" i="37"/>
  <c r="T40" i="37"/>
  <c r="F41" i="37"/>
  <c r="G41" i="37"/>
  <c r="H41" i="37"/>
  <c r="I41" i="37"/>
  <c r="J41" i="37"/>
  <c r="K41" i="37"/>
  <c r="L41" i="37"/>
  <c r="M41" i="37"/>
  <c r="N41" i="37"/>
  <c r="O41" i="37"/>
  <c r="P41" i="37"/>
  <c r="Q41" i="37"/>
  <c r="R41" i="37"/>
  <c r="S41" i="37"/>
  <c r="T41" i="37"/>
  <c r="F42" i="37"/>
  <c r="G42" i="37"/>
  <c r="H42" i="37"/>
  <c r="I42" i="37"/>
  <c r="J42" i="37"/>
  <c r="K42" i="37"/>
  <c r="L42" i="37"/>
  <c r="M42" i="37"/>
  <c r="N42" i="37"/>
  <c r="O42" i="37"/>
  <c r="P42" i="37"/>
  <c r="Q42" i="37"/>
  <c r="R42" i="37"/>
  <c r="S42" i="37"/>
  <c r="T42" i="37"/>
  <c r="F43" i="37"/>
  <c r="G43" i="37"/>
  <c r="H43" i="37"/>
  <c r="I43" i="37"/>
  <c r="J43" i="37"/>
  <c r="K43" i="37"/>
  <c r="L43" i="37"/>
  <c r="M43" i="37"/>
  <c r="N43" i="37"/>
  <c r="O43" i="37"/>
  <c r="P43" i="37"/>
  <c r="Q43" i="37"/>
  <c r="R43" i="37"/>
  <c r="S43" i="37"/>
  <c r="T43" i="37"/>
  <c r="F45" i="37"/>
  <c r="G45" i="37"/>
  <c r="H45" i="37"/>
  <c r="I45" i="37"/>
  <c r="J45" i="37"/>
  <c r="K45" i="37"/>
  <c r="L45" i="37"/>
  <c r="M45" i="37"/>
  <c r="N45" i="37"/>
  <c r="O45" i="37"/>
  <c r="P45" i="37"/>
  <c r="Q45" i="37"/>
  <c r="R45" i="37"/>
  <c r="S45" i="37"/>
  <c r="T45" i="37"/>
  <c r="F47" i="37"/>
  <c r="G47" i="37"/>
  <c r="H47" i="37"/>
  <c r="I47" i="37"/>
  <c r="J47" i="37"/>
  <c r="K47" i="37"/>
  <c r="L47" i="37"/>
  <c r="M47" i="37"/>
  <c r="N47" i="37"/>
  <c r="O47" i="37"/>
  <c r="P47" i="37"/>
  <c r="Q47" i="37"/>
  <c r="R47" i="37"/>
  <c r="S47" i="37"/>
  <c r="T47" i="37"/>
  <c r="G49" i="37"/>
  <c r="H49" i="37"/>
  <c r="I49" i="37"/>
  <c r="J49" i="37"/>
  <c r="K49" i="37"/>
  <c r="L49" i="37"/>
  <c r="M49" i="37"/>
  <c r="N49" i="37"/>
  <c r="O49" i="37"/>
  <c r="P49" i="37"/>
  <c r="Q49" i="37"/>
  <c r="R49" i="37"/>
  <c r="S49" i="37"/>
  <c r="T49" i="37"/>
  <c r="F50" i="37"/>
  <c r="G50" i="37"/>
  <c r="H50" i="37"/>
  <c r="I50" i="37"/>
  <c r="J50" i="37"/>
  <c r="K50" i="37"/>
  <c r="L50" i="37"/>
  <c r="M50" i="37"/>
  <c r="N50" i="37"/>
  <c r="O50" i="37"/>
  <c r="P50" i="37"/>
  <c r="Q50" i="37"/>
  <c r="R50" i="37"/>
  <c r="S50" i="37"/>
  <c r="T50" i="37"/>
  <c r="F52" i="37"/>
  <c r="G52" i="37"/>
  <c r="H52" i="37"/>
  <c r="I52" i="37"/>
  <c r="J52" i="37"/>
  <c r="K52" i="37"/>
  <c r="L52" i="37"/>
  <c r="M52" i="37"/>
  <c r="N52" i="37"/>
  <c r="O52" i="37"/>
  <c r="P52" i="37"/>
  <c r="Q52" i="37"/>
  <c r="R52" i="37"/>
  <c r="S52" i="37"/>
  <c r="T52" i="37"/>
  <c r="F53" i="37"/>
  <c r="G53" i="37"/>
  <c r="H53" i="37"/>
  <c r="I53" i="37"/>
  <c r="J53" i="37"/>
  <c r="K53" i="37"/>
  <c r="L53" i="37"/>
  <c r="M53" i="37"/>
  <c r="N53" i="37"/>
  <c r="O53" i="37"/>
  <c r="P53" i="37"/>
  <c r="Q53" i="37"/>
  <c r="R53" i="37"/>
  <c r="S53" i="37"/>
  <c r="T53" i="37"/>
  <c r="F54" i="37"/>
  <c r="G54" i="37"/>
  <c r="H54" i="37"/>
  <c r="I54" i="37"/>
  <c r="J54" i="37"/>
  <c r="K54" i="37"/>
  <c r="L54" i="37"/>
  <c r="M54" i="37"/>
  <c r="N54" i="37"/>
  <c r="O54" i="37"/>
  <c r="P54" i="37"/>
  <c r="Q54" i="37"/>
  <c r="R54" i="37"/>
  <c r="S54" i="37"/>
  <c r="T54" i="37"/>
  <c r="F55" i="37"/>
  <c r="G55" i="37"/>
  <c r="H55" i="37"/>
  <c r="I55" i="37"/>
  <c r="J55" i="37"/>
  <c r="K55" i="37"/>
  <c r="L55" i="37"/>
  <c r="M55" i="37"/>
  <c r="N55" i="37"/>
  <c r="O55" i="37"/>
  <c r="P55" i="37"/>
  <c r="Q55" i="37"/>
  <c r="R55" i="37"/>
  <c r="S55" i="37"/>
  <c r="T55" i="37"/>
  <c r="F58" i="37"/>
  <c r="G58" i="37"/>
  <c r="H58" i="37"/>
  <c r="I58" i="37"/>
  <c r="J58" i="37"/>
  <c r="K58" i="37"/>
  <c r="L58" i="37"/>
  <c r="M58" i="37"/>
  <c r="N58" i="37"/>
  <c r="O58" i="37"/>
  <c r="P58" i="37"/>
  <c r="Q58" i="37"/>
  <c r="R58" i="37"/>
  <c r="S58" i="37"/>
  <c r="T58" i="37"/>
  <c r="F60" i="37"/>
  <c r="G60" i="37"/>
  <c r="H60" i="37"/>
  <c r="I60" i="37"/>
  <c r="J60" i="37"/>
  <c r="K60" i="37"/>
  <c r="L60" i="37"/>
  <c r="M60" i="37"/>
  <c r="N60" i="37"/>
  <c r="O60" i="37"/>
  <c r="P60" i="37"/>
  <c r="Q60" i="37"/>
  <c r="R60" i="37"/>
  <c r="S60" i="37"/>
  <c r="T60" i="37"/>
  <c r="F61" i="37"/>
  <c r="G61" i="37"/>
  <c r="H61" i="37"/>
  <c r="I61" i="37"/>
  <c r="J61" i="37"/>
  <c r="K61" i="37"/>
  <c r="L61" i="37"/>
  <c r="M61" i="37"/>
  <c r="N61" i="37"/>
  <c r="O61" i="37"/>
  <c r="P61" i="37"/>
  <c r="Q61" i="37"/>
  <c r="R61" i="37"/>
  <c r="S61" i="37"/>
  <c r="T61" i="37"/>
  <c r="F62" i="37"/>
  <c r="G62" i="37"/>
  <c r="H62" i="37"/>
  <c r="I62" i="37"/>
  <c r="J62" i="37"/>
  <c r="K62" i="37"/>
  <c r="L62" i="37"/>
  <c r="M62" i="37"/>
  <c r="N62" i="37"/>
  <c r="O62" i="37"/>
  <c r="P62" i="37"/>
  <c r="Q62" i="37"/>
  <c r="R62" i="37"/>
  <c r="S62" i="37"/>
  <c r="T62" i="37"/>
  <c r="F63" i="37"/>
  <c r="G63" i="37"/>
  <c r="H63" i="37"/>
  <c r="I63" i="37"/>
  <c r="J63" i="37"/>
  <c r="F64" i="37"/>
  <c r="G64" i="37"/>
  <c r="H64" i="37"/>
  <c r="I64" i="37"/>
  <c r="J64" i="37"/>
  <c r="K64" i="37"/>
  <c r="L64" i="37"/>
  <c r="M64" i="37"/>
  <c r="N64" i="37"/>
  <c r="O64" i="37"/>
  <c r="P64" i="37"/>
  <c r="Q64" i="37"/>
  <c r="R64" i="37"/>
  <c r="S64" i="37"/>
  <c r="T64" i="37"/>
  <c r="F66" i="37"/>
  <c r="G66" i="37"/>
  <c r="H66" i="37"/>
  <c r="I66" i="37"/>
  <c r="J66" i="37"/>
  <c r="F68" i="37"/>
  <c r="G68" i="37"/>
  <c r="H68" i="37"/>
  <c r="I68" i="37"/>
  <c r="J68" i="37"/>
  <c r="F72" i="37"/>
  <c r="G72" i="37"/>
  <c r="H72" i="37"/>
  <c r="I72" i="37"/>
  <c r="J72" i="37"/>
  <c r="K72" i="37"/>
  <c r="L72" i="37"/>
  <c r="M72" i="37"/>
  <c r="N72" i="37"/>
  <c r="O72" i="37"/>
  <c r="P72" i="37"/>
  <c r="Q72" i="37"/>
  <c r="R72" i="37"/>
  <c r="S72" i="37"/>
  <c r="T72" i="37"/>
  <c r="D82" i="37"/>
  <c r="D94" i="37"/>
  <c r="D106" i="37"/>
  <c r="R44" i="46"/>
  <c r="S44" i="46"/>
  <c r="U44" i="46"/>
  <c r="V44" i="46"/>
  <c r="X44" i="46"/>
  <c r="Y44" i="46"/>
  <c r="AA44" i="46"/>
  <c r="AB44" i="46"/>
  <c r="J37" i="22"/>
  <c r="K37" i="22"/>
  <c r="L37" i="22"/>
  <c r="M37" i="22"/>
  <c r="N37" i="22"/>
  <c r="J40" i="22"/>
  <c r="K40" i="22"/>
  <c r="L40" i="22"/>
  <c r="M40" i="22"/>
  <c r="N40" i="22"/>
  <c r="J41" i="22"/>
  <c r="K41" i="22"/>
  <c r="L41" i="22"/>
  <c r="M41" i="22"/>
  <c r="N41" i="22"/>
  <c r="J43" i="22"/>
  <c r="K43" i="22"/>
  <c r="L43" i="22"/>
  <c r="M43" i="22"/>
  <c r="N43" i="22"/>
  <c r="J54" i="22"/>
  <c r="K54" i="22"/>
  <c r="L54" i="22"/>
  <c r="M54" i="22"/>
  <c r="N54" i="22"/>
  <c r="J57" i="22"/>
  <c r="K57" i="22"/>
  <c r="L57" i="22"/>
  <c r="M57" i="22"/>
  <c r="N57" i="22"/>
  <c r="J70" i="22"/>
  <c r="K70" i="22"/>
  <c r="L70" i="22"/>
  <c r="M70" i="22"/>
  <c r="N70" i="22"/>
  <c r="J83" i="22"/>
  <c r="K83" i="22"/>
  <c r="L83" i="22"/>
  <c r="M83" i="22"/>
  <c r="N83" i="22"/>
  <c r="J87" i="22"/>
  <c r="K87" i="22"/>
  <c r="L87" i="22"/>
  <c r="M87" i="22"/>
  <c r="N87" i="22"/>
  <c r="J88" i="22"/>
  <c r="K88" i="22"/>
  <c r="L88" i="22"/>
  <c r="M88" i="22"/>
  <c r="N88" i="22"/>
  <c r="J89" i="22"/>
  <c r="K89" i="22"/>
  <c r="L89" i="22"/>
  <c r="M89" i="22"/>
  <c r="N89" i="22"/>
  <c r="J90" i="22"/>
  <c r="K90" i="22"/>
  <c r="L90" i="22"/>
  <c r="M90" i="22"/>
  <c r="N90" i="22"/>
  <c r="J94" i="22"/>
  <c r="K94" i="22"/>
  <c r="L94" i="22"/>
  <c r="M94" i="22"/>
  <c r="N94" i="22"/>
  <c r="J95" i="22"/>
  <c r="K95" i="22"/>
  <c r="L95" i="22"/>
  <c r="M95" i="22"/>
  <c r="N95" i="22"/>
  <c r="J97" i="22"/>
  <c r="K97" i="22"/>
  <c r="L97" i="22"/>
  <c r="M97" i="22"/>
  <c r="N97" i="22"/>
  <c r="J112" i="22"/>
  <c r="K112" i="22"/>
  <c r="L112" i="22"/>
  <c r="M112" i="22"/>
  <c r="N112" i="22"/>
  <c r="J119" i="22"/>
  <c r="K119" i="22"/>
  <c r="L119" i="22"/>
  <c r="M119" i="22"/>
  <c r="N119" i="22"/>
  <c r="J132" i="22"/>
  <c r="K132" i="22"/>
  <c r="L132" i="22"/>
  <c r="M132" i="22"/>
  <c r="N132" i="22"/>
  <c r="J135" i="22"/>
  <c r="K135" i="22"/>
  <c r="L135" i="22"/>
  <c r="M135" i="22"/>
  <c r="N135" i="22"/>
  <c r="J168" i="22"/>
  <c r="K168" i="22"/>
  <c r="L168" i="22"/>
  <c r="M168" i="22"/>
  <c r="N168" i="22"/>
  <c r="J169" i="22"/>
  <c r="K169" i="22"/>
  <c r="L169" i="22"/>
  <c r="M169" i="22"/>
  <c r="N169" i="22"/>
  <c r="J170" i="22"/>
  <c r="K170" i="22"/>
  <c r="L170" i="22"/>
  <c r="M170" i="22"/>
  <c r="N170" i="22"/>
  <c r="J171" i="22"/>
  <c r="K171" i="22"/>
  <c r="L171" i="22"/>
  <c r="M171" i="22"/>
  <c r="N171" i="22"/>
  <c r="J174" i="22"/>
  <c r="K174" i="22"/>
  <c r="L174" i="22"/>
  <c r="M174" i="22"/>
  <c r="N174" i="22"/>
  <c r="J175" i="22"/>
  <c r="K175" i="22"/>
  <c r="L175" i="22"/>
  <c r="M175" i="22"/>
  <c r="N175" i="22"/>
  <c r="J176" i="22"/>
  <c r="K176" i="22"/>
  <c r="L176" i="22"/>
  <c r="M176" i="22"/>
  <c r="N176" i="22"/>
  <c r="J193" i="22"/>
  <c r="K193" i="22"/>
  <c r="L193" i="22"/>
  <c r="M193" i="22"/>
  <c r="N193" i="22"/>
  <c r="J194" i="22"/>
  <c r="K194" i="22"/>
  <c r="L194" i="22"/>
  <c r="M194" i="22"/>
  <c r="N194" i="22"/>
  <c r="J202" i="22"/>
  <c r="K202" i="22"/>
  <c r="L202" i="22"/>
  <c r="M202" i="22"/>
  <c r="N202" i="22"/>
  <c r="J203" i="22"/>
  <c r="K203" i="22"/>
  <c r="L203" i="22"/>
  <c r="M203" i="22"/>
  <c r="N203" i="22"/>
  <c r="J206" i="22"/>
  <c r="K206" i="22"/>
  <c r="L206" i="22"/>
  <c r="M206" i="22"/>
  <c r="N206" i="22"/>
  <c r="J207" i="22"/>
  <c r="K207" i="22"/>
  <c r="L207" i="22"/>
  <c r="M207" i="22"/>
  <c r="N207" i="22"/>
  <c r="J222" i="22"/>
  <c r="K222" i="22"/>
  <c r="L222" i="22"/>
  <c r="M222" i="22"/>
  <c r="N222" i="22"/>
  <c r="J223" i="22"/>
  <c r="K223" i="22"/>
  <c r="L223" i="22"/>
  <c r="M223" i="22"/>
  <c r="N223" i="22"/>
  <c r="J224" i="22"/>
  <c r="K224" i="22"/>
  <c r="L224" i="22"/>
  <c r="M224" i="22"/>
  <c r="N224" i="22"/>
  <c r="J239" i="22"/>
  <c r="K239" i="22"/>
  <c r="L239" i="22"/>
  <c r="M239" i="22"/>
  <c r="N239" i="22"/>
  <c r="J242" i="22"/>
  <c r="K242" i="22"/>
  <c r="L242" i="22"/>
  <c r="M242" i="22"/>
  <c r="N242" i="22"/>
  <c r="J246" i="22"/>
  <c r="K246" i="22"/>
  <c r="L246" i="22"/>
  <c r="M246" i="22"/>
  <c r="N246" i="22"/>
  <c r="J247" i="22"/>
  <c r="K247" i="22"/>
  <c r="L247" i="22"/>
  <c r="M247" i="22"/>
  <c r="N247" i="22"/>
  <c r="J248" i="22"/>
  <c r="K248" i="22"/>
  <c r="L248" i="22"/>
  <c r="M248" i="22"/>
  <c r="N248" i="22"/>
  <c r="J249" i="22"/>
  <c r="K249" i="22"/>
  <c r="L249" i="22"/>
  <c r="M249" i="22"/>
  <c r="N249" i="22"/>
  <c r="J250" i="22"/>
  <c r="K250" i="22"/>
  <c r="L250" i="22"/>
  <c r="M250" i="22"/>
  <c r="N250" i="22"/>
  <c r="J252" i="22"/>
  <c r="K252" i="22"/>
  <c r="L252" i="22"/>
  <c r="M252" i="22"/>
  <c r="N252" i="22"/>
  <c r="J253" i="22"/>
  <c r="K253" i="22"/>
  <c r="L253" i="22"/>
  <c r="M253" i="22"/>
  <c r="N253" i="22"/>
  <c r="J255" i="22"/>
  <c r="K255" i="22"/>
  <c r="L255" i="22"/>
  <c r="M255" i="22"/>
  <c r="N255" i="22"/>
  <c r="J256" i="22"/>
  <c r="K256" i="22"/>
  <c r="L256" i="22"/>
  <c r="M256" i="22"/>
  <c r="N256" i="22"/>
  <c r="J257" i="22"/>
  <c r="K257" i="22"/>
  <c r="L257" i="22"/>
  <c r="M257" i="22"/>
  <c r="N257" i="22"/>
  <c r="J262" i="22"/>
  <c r="K262" i="22"/>
  <c r="L262" i="22"/>
  <c r="M262" i="22"/>
  <c r="N262" i="22"/>
  <c r="J268" i="22"/>
  <c r="K268" i="22"/>
  <c r="L268" i="22"/>
  <c r="M268" i="22"/>
  <c r="N268" i="22"/>
  <c r="J276" i="22"/>
  <c r="K276" i="22"/>
  <c r="L276" i="22"/>
  <c r="M276" i="22"/>
  <c r="N276" i="22"/>
  <c r="J277" i="22"/>
  <c r="K277" i="22"/>
  <c r="L277" i="22"/>
  <c r="M277" i="22"/>
  <c r="N277" i="22"/>
  <c r="J278" i="22"/>
  <c r="K278" i="22"/>
  <c r="L278" i="22"/>
  <c r="M278" i="22"/>
  <c r="N278" i="22"/>
  <c r="J281" i="22"/>
  <c r="K281" i="22"/>
  <c r="L281" i="22"/>
  <c r="M281" i="22"/>
  <c r="N281" i="22"/>
  <c r="J286" i="22"/>
  <c r="K286" i="22"/>
  <c r="L286" i="22"/>
  <c r="M286" i="22"/>
  <c r="N286" i="22"/>
  <c r="J287" i="22"/>
  <c r="K287" i="22"/>
  <c r="L287" i="22"/>
  <c r="M287" i="22"/>
  <c r="N287" i="22"/>
  <c r="J290" i="22"/>
  <c r="K290" i="22"/>
  <c r="L290" i="22"/>
  <c r="M290" i="22"/>
  <c r="N290" i="22"/>
  <c r="J295" i="22"/>
  <c r="K295" i="22"/>
  <c r="L295" i="22"/>
  <c r="M295" i="22"/>
  <c r="N295" i="22"/>
  <c r="J296" i="22"/>
  <c r="K296" i="22"/>
  <c r="L296" i="22"/>
  <c r="M296" i="22"/>
  <c r="N296" i="22"/>
  <c r="J298" i="22"/>
  <c r="K298" i="22"/>
  <c r="L298" i="22"/>
  <c r="M298" i="22"/>
  <c r="N298" i="22"/>
  <c r="J300" i="22"/>
  <c r="K300" i="22"/>
  <c r="L300" i="22"/>
  <c r="M300" i="22"/>
  <c r="N300" i="22"/>
  <c r="J305" i="22"/>
  <c r="K305" i="22"/>
  <c r="L305" i="22"/>
  <c r="M305" i="22"/>
  <c r="N305" i="22"/>
  <c r="J306" i="22"/>
  <c r="K306" i="22"/>
  <c r="L306" i="22"/>
  <c r="M306" i="22"/>
  <c r="N306" i="22"/>
  <c r="J307" i="22"/>
  <c r="K307" i="22"/>
  <c r="L307" i="22"/>
  <c r="M307" i="22"/>
  <c r="N307" i="22"/>
  <c r="J309" i="22"/>
  <c r="K309" i="22"/>
  <c r="L309" i="22"/>
  <c r="M309" i="22"/>
  <c r="N309" i="22"/>
  <c r="J310" i="22"/>
  <c r="K310" i="22"/>
  <c r="L310" i="22"/>
  <c r="M310" i="22"/>
  <c r="N310" i="22"/>
  <c r="J312" i="22"/>
  <c r="K312" i="22"/>
  <c r="L312" i="22"/>
  <c r="M312" i="22"/>
  <c r="N312" i="22"/>
  <c r="J313" i="22"/>
  <c r="K313" i="22"/>
  <c r="L313" i="22"/>
  <c r="M313" i="22"/>
  <c r="N313" i="22"/>
  <c r="J323" i="22"/>
  <c r="K323" i="22"/>
  <c r="L323" i="22"/>
  <c r="M323" i="22"/>
  <c r="N323" i="22"/>
  <c r="J326" i="22"/>
  <c r="K326" i="22"/>
  <c r="L326" i="22"/>
  <c r="M326" i="22"/>
  <c r="N326" i="22"/>
  <c r="J327" i="22"/>
  <c r="K327" i="22"/>
  <c r="L327" i="22"/>
  <c r="M327" i="22"/>
  <c r="N327" i="22"/>
  <c r="J328" i="22"/>
  <c r="K328" i="22"/>
  <c r="L328" i="22"/>
  <c r="M328" i="22"/>
  <c r="N328" i="22"/>
  <c r="J330" i="22"/>
  <c r="K330" i="22"/>
  <c r="L330" i="22"/>
  <c r="M330" i="22"/>
  <c r="N330" i="22"/>
  <c r="J333" i="22"/>
  <c r="K333" i="22"/>
  <c r="L333" i="22"/>
  <c r="M333" i="22"/>
  <c r="N333" i="22"/>
  <c r="J338" i="22"/>
  <c r="K338" i="22"/>
  <c r="L338" i="22"/>
  <c r="M338" i="22"/>
  <c r="N338" i="22"/>
  <c r="J339" i="22"/>
  <c r="K339" i="22"/>
  <c r="L339" i="22"/>
  <c r="M339" i="22"/>
  <c r="N339" i="22"/>
  <c r="J341" i="22"/>
  <c r="K341" i="22"/>
  <c r="L341" i="22"/>
  <c r="M341" i="22"/>
  <c r="N341" i="22"/>
  <c r="K343" i="22"/>
  <c r="L343" i="22"/>
  <c r="M343" i="22"/>
  <c r="N343" i="22"/>
  <c r="J344" i="22"/>
  <c r="K344" i="22"/>
  <c r="L344" i="22"/>
  <c r="M344" i="22"/>
  <c r="N344" i="22"/>
  <c r="J346" i="22"/>
  <c r="K346" i="22"/>
  <c r="L346" i="22"/>
  <c r="M346" i="22"/>
  <c r="N346" i="22"/>
  <c r="J348" i="22"/>
  <c r="K348" i="22"/>
  <c r="L348" i="22"/>
  <c r="M348" i="22"/>
  <c r="N348" i="22"/>
  <c r="J350" i="22"/>
  <c r="K350" i="22"/>
  <c r="L350" i="22"/>
  <c r="M350" i="22"/>
  <c r="N350" i="22"/>
  <c r="J355" i="22"/>
  <c r="K355" i="22"/>
  <c r="L355" i="22"/>
  <c r="M355" i="22"/>
  <c r="N355" i="22"/>
  <c r="J356" i="22"/>
  <c r="K356" i="22"/>
  <c r="L356" i="22"/>
  <c r="M356" i="22"/>
  <c r="N356" i="22"/>
  <c r="J363" i="22"/>
  <c r="K363" i="22"/>
  <c r="L363" i="22"/>
  <c r="M363" i="22"/>
  <c r="N363" i="22"/>
  <c r="J364" i="22"/>
  <c r="K364" i="22"/>
  <c r="L364" i="22"/>
  <c r="M364" i="22"/>
  <c r="N364" i="22"/>
  <c r="J365" i="22"/>
  <c r="K365" i="22"/>
  <c r="L365" i="22"/>
  <c r="M365" i="22"/>
  <c r="N365" i="22"/>
  <c r="J366" i="22"/>
  <c r="K366" i="22"/>
  <c r="L366" i="22"/>
  <c r="M366" i="22"/>
  <c r="N366" i="22"/>
  <c r="J367" i="22"/>
  <c r="K367" i="22"/>
  <c r="L367" i="22"/>
  <c r="M367" i="22"/>
  <c r="N367" i="22"/>
  <c r="J369" i="22"/>
  <c r="K369" i="22"/>
  <c r="L369" i="22"/>
  <c r="M369" i="22"/>
  <c r="N369" i="22"/>
  <c r="J370" i="22"/>
  <c r="K370" i="22"/>
  <c r="L370" i="22"/>
  <c r="M370" i="22"/>
  <c r="N370" i="22"/>
  <c r="J371" i="22"/>
  <c r="K371" i="22"/>
  <c r="L371" i="22"/>
  <c r="M371" i="22"/>
  <c r="N371" i="22"/>
  <c r="J372" i="22"/>
  <c r="K372" i="22"/>
  <c r="L372" i="22"/>
  <c r="M372" i="22"/>
  <c r="N372" i="22"/>
  <c r="J374" i="22"/>
  <c r="K374" i="22"/>
  <c r="L374" i="22"/>
  <c r="M374" i="22"/>
  <c r="N374" i="22"/>
  <c r="J375" i="22"/>
  <c r="K375" i="22"/>
  <c r="L375" i="22"/>
  <c r="M375" i="22"/>
  <c r="N375" i="22"/>
  <c r="J376" i="22"/>
  <c r="K376" i="22"/>
  <c r="L376" i="22"/>
  <c r="M376" i="22"/>
  <c r="N376" i="22"/>
  <c r="Y52" i="43"/>
  <c r="Z52" i="43"/>
  <c r="X53" i="43"/>
  <c r="Y53" i="43"/>
  <c r="Z53" i="43"/>
  <c r="X54" i="43"/>
  <c r="Y54" i="43"/>
  <c r="Z54" i="43"/>
  <c r="X55" i="43"/>
  <c r="Y55" i="43"/>
  <c r="Z55" i="43"/>
  <c r="X57" i="43"/>
  <c r="Y57" i="43"/>
  <c r="Z57" i="43"/>
  <c r="X58" i="43"/>
  <c r="Y58" i="43"/>
  <c r="Z58" i="43"/>
  <c r="X60" i="43"/>
  <c r="Y60" i="43"/>
  <c r="Z60" i="43"/>
  <c r="X61" i="43"/>
  <c r="Y61" i="43"/>
  <c r="Z61" i="43"/>
  <c r="X62" i="43"/>
  <c r="Y62" i="43"/>
  <c r="Z62" i="43"/>
  <c r="Y91" i="43"/>
  <c r="Z91" i="43"/>
  <c r="AA91" i="43"/>
  <c r="Y92" i="43"/>
  <c r="Z92" i="43"/>
  <c r="AA92" i="43"/>
  <c r="Y93" i="43"/>
  <c r="Z93" i="43"/>
  <c r="AA93" i="43"/>
  <c r="AA98" i="43"/>
  <c r="AA99" i="43"/>
  <c r="AA100" i="43"/>
  <c r="AA103" i="43"/>
  <c r="AA104" i="43"/>
  <c r="AA105" i="43"/>
  <c r="AA107" i="43"/>
  <c r="AA108" i="43"/>
  <c r="AA109" i="43"/>
  <c r="AA115" i="43"/>
  <c r="AA116" i="43"/>
  <c r="AA117" i="43"/>
  <c r="AA119" i="43"/>
  <c r="AA120" i="43"/>
  <c r="AA121" i="43"/>
  <c r="AA123" i="43"/>
  <c r="AA124" i="43"/>
  <c r="AA125" i="43"/>
  <c r="AA127" i="43"/>
  <c r="AA128" i="43"/>
  <c r="AA130" i="43"/>
  <c r="AA131" i="43"/>
  <c r="J20" i="42"/>
  <c r="K20" i="42"/>
  <c r="M20" i="42"/>
  <c r="N20" i="42"/>
  <c r="O20" i="42"/>
  <c r="Q20" i="42"/>
  <c r="R20" i="42"/>
  <c r="J37" i="42"/>
  <c r="K37" i="42"/>
  <c r="M37" i="42"/>
  <c r="N37" i="42"/>
  <c r="Q37" i="42"/>
  <c r="R37" i="42"/>
  <c r="I20" i="40"/>
  <c r="J20" i="40"/>
  <c r="L20" i="40"/>
  <c r="M20" i="40"/>
  <c r="I25" i="40"/>
  <c r="J25" i="40"/>
  <c r="L25" i="40"/>
  <c r="M25" i="40"/>
  <c r="I26" i="40"/>
  <c r="J26" i="40"/>
  <c r="L26" i="40"/>
  <c r="M26" i="40"/>
  <c r="I27" i="40"/>
  <c r="J27" i="40"/>
  <c r="L27" i="40"/>
  <c r="M27" i="40"/>
  <c r="I28" i="40"/>
  <c r="J28" i="40"/>
  <c r="L28" i="40"/>
  <c r="M28" i="40"/>
  <c r="I29" i="40"/>
  <c r="J29" i="40"/>
  <c r="L29" i="40"/>
  <c r="M29" i="40"/>
  <c r="M35" i="40"/>
  <c r="M36" i="40"/>
  <c r="M37" i="40"/>
  <c r="D39" i="40"/>
  <c r="H39" i="40"/>
  <c r="I39" i="40"/>
  <c r="J39" i="40"/>
  <c r="M39" i="40"/>
  <c r="D18" i="38"/>
  <c r="D19" i="38"/>
  <c r="D20" i="38"/>
  <c r="D23" i="38"/>
  <c r="D24" i="38"/>
  <c r="D25" i="38"/>
  <c r="D27" i="38"/>
  <c r="D29" i="38"/>
  <c r="D32" i="38"/>
  <c r="F37" i="38"/>
  <c r="G37" i="38"/>
  <c r="H37" i="38"/>
  <c r="I37" i="38"/>
  <c r="J37" i="38"/>
  <c r="K37" i="38"/>
  <c r="L37" i="38"/>
  <c r="M37" i="38"/>
  <c r="N37" i="38"/>
  <c r="O37" i="38"/>
  <c r="P37" i="38"/>
  <c r="Q37" i="38"/>
  <c r="R37" i="38"/>
  <c r="S37" i="38"/>
  <c r="T37" i="38"/>
  <c r="F38" i="38"/>
  <c r="G38" i="38"/>
  <c r="H38" i="38"/>
  <c r="I38" i="38"/>
  <c r="J38" i="38"/>
  <c r="K38" i="38"/>
  <c r="L38" i="38"/>
  <c r="M38" i="38"/>
  <c r="N38" i="38"/>
  <c r="O38" i="38"/>
  <c r="P38" i="38"/>
  <c r="Q38" i="38"/>
  <c r="R38" i="38"/>
  <c r="S38" i="38"/>
  <c r="T38" i="38"/>
  <c r="F39" i="38"/>
  <c r="G39" i="38"/>
  <c r="H39" i="38"/>
  <c r="I39" i="38"/>
  <c r="J39" i="38"/>
  <c r="K39" i="38"/>
  <c r="L39" i="38"/>
  <c r="M39" i="38"/>
  <c r="N39" i="38"/>
  <c r="O39" i="38"/>
  <c r="P39" i="38"/>
  <c r="Q39" i="38"/>
  <c r="R39" i="38"/>
  <c r="S39" i="38"/>
  <c r="T39" i="38"/>
  <c r="F40" i="38"/>
  <c r="G40" i="38"/>
  <c r="H40" i="38"/>
  <c r="I40" i="38"/>
  <c r="J40" i="38"/>
  <c r="K40" i="38"/>
  <c r="L40" i="38"/>
  <c r="M40" i="38"/>
  <c r="N40" i="38"/>
  <c r="O40" i="38"/>
  <c r="P40" i="38"/>
  <c r="Q40" i="38"/>
  <c r="R40" i="38"/>
  <c r="S40" i="38"/>
  <c r="T40" i="38"/>
  <c r="F42" i="38"/>
  <c r="G42" i="38"/>
  <c r="H42" i="38"/>
  <c r="I42" i="38"/>
  <c r="J42" i="38"/>
  <c r="K42" i="38"/>
  <c r="L42" i="38"/>
  <c r="M42" i="38"/>
  <c r="N42" i="38"/>
  <c r="O42" i="38"/>
  <c r="P42" i="38"/>
  <c r="Q42" i="38"/>
  <c r="R42" i="38"/>
  <c r="S42" i="38"/>
  <c r="T42" i="38"/>
  <c r="G44" i="38"/>
  <c r="H44" i="38"/>
  <c r="I44" i="38"/>
  <c r="J44" i="38"/>
  <c r="K44" i="38"/>
  <c r="L44" i="38"/>
  <c r="M44" i="38"/>
  <c r="N44" i="38"/>
  <c r="O44" i="38"/>
  <c r="P44" i="38"/>
  <c r="Q44" i="38"/>
  <c r="R44" i="38"/>
  <c r="S44" i="38"/>
  <c r="T44" i="38"/>
  <c r="F45" i="38"/>
  <c r="G45" i="38"/>
  <c r="H45" i="38"/>
  <c r="I45" i="38"/>
  <c r="J45" i="38"/>
  <c r="K45" i="38"/>
  <c r="L45" i="38"/>
  <c r="M45" i="38"/>
  <c r="N45" i="38"/>
  <c r="O45" i="38"/>
  <c r="P45" i="38"/>
  <c r="Q45" i="38"/>
  <c r="R45" i="38"/>
  <c r="S45" i="38"/>
  <c r="T45" i="38"/>
  <c r="F47" i="38"/>
  <c r="G47" i="38"/>
  <c r="H47" i="38"/>
  <c r="I47" i="38"/>
  <c r="J47" i="38"/>
  <c r="K47" i="38"/>
  <c r="L47" i="38"/>
  <c r="M47" i="38"/>
  <c r="N47" i="38"/>
  <c r="O47" i="38"/>
  <c r="P47" i="38"/>
  <c r="Q47" i="38"/>
  <c r="R47" i="38"/>
  <c r="S47" i="38"/>
  <c r="T47" i="38"/>
  <c r="F48" i="38"/>
  <c r="G48" i="38"/>
  <c r="H48" i="38"/>
  <c r="I48" i="38"/>
  <c r="J48" i="38"/>
  <c r="K48" i="38"/>
  <c r="L48" i="38"/>
  <c r="M48" i="38"/>
  <c r="N48" i="38"/>
  <c r="O48" i="38"/>
  <c r="P48" i="38"/>
  <c r="Q48" i="38"/>
  <c r="R48" i="38"/>
  <c r="S48" i="38"/>
  <c r="T48" i="38"/>
  <c r="F49" i="38"/>
  <c r="G49" i="38"/>
  <c r="H49" i="38"/>
  <c r="I49" i="38"/>
  <c r="J49" i="38"/>
  <c r="K49" i="38"/>
  <c r="L49" i="38"/>
  <c r="M49" i="38"/>
  <c r="N49" i="38"/>
  <c r="O49" i="38"/>
  <c r="P49" i="38"/>
  <c r="Q49" i="38"/>
  <c r="R49" i="38"/>
  <c r="S49" i="38"/>
  <c r="T49" i="38"/>
  <c r="F50" i="38"/>
  <c r="G50" i="38"/>
  <c r="H50" i="38"/>
  <c r="I50" i="38"/>
  <c r="J50" i="38"/>
  <c r="K50" i="38"/>
  <c r="L50" i="38"/>
  <c r="M50" i="38"/>
  <c r="N50" i="38"/>
  <c r="O50" i="38"/>
  <c r="P50" i="38"/>
  <c r="Q50" i="38"/>
  <c r="R50" i="38"/>
  <c r="S50" i="38"/>
  <c r="T50" i="38"/>
  <c r="F53" i="38"/>
  <c r="G53" i="38"/>
  <c r="H53" i="38"/>
  <c r="I53" i="38"/>
  <c r="J53" i="38"/>
  <c r="K53" i="38"/>
  <c r="L53" i="38"/>
  <c r="M53" i="38"/>
  <c r="N53" i="38"/>
  <c r="O53" i="38"/>
  <c r="P53" i="38"/>
  <c r="Q53" i="38"/>
  <c r="R53" i="38"/>
  <c r="S53" i="38"/>
  <c r="T53" i="38"/>
  <c r="F55" i="38"/>
  <c r="G55" i="38"/>
  <c r="H55" i="38"/>
  <c r="I55" i="38"/>
  <c r="J55" i="38"/>
  <c r="K55" i="38"/>
  <c r="L55" i="38"/>
  <c r="M55" i="38"/>
  <c r="N55" i="38"/>
  <c r="O55" i="38"/>
  <c r="P55" i="38"/>
  <c r="Q55" i="38"/>
  <c r="R55" i="38"/>
  <c r="S55" i="38"/>
  <c r="T55" i="38"/>
  <c r="F56" i="38"/>
  <c r="G56" i="38"/>
  <c r="H56" i="38"/>
  <c r="I56" i="38"/>
  <c r="J56" i="38"/>
  <c r="K56" i="38"/>
  <c r="L56" i="38"/>
  <c r="M56" i="38"/>
  <c r="N56" i="38"/>
  <c r="O56" i="38"/>
  <c r="P56" i="38"/>
  <c r="Q56" i="38"/>
  <c r="R56" i="38"/>
  <c r="S56" i="38"/>
  <c r="T56" i="38"/>
  <c r="F57" i="38"/>
  <c r="G57" i="38"/>
  <c r="H57" i="38"/>
  <c r="I57" i="38"/>
  <c r="J57" i="38"/>
  <c r="K57" i="38"/>
  <c r="L57" i="38"/>
  <c r="M57" i="38"/>
  <c r="N57" i="38"/>
  <c r="O57" i="38"/>
  <c r="P57" i="38"/>
  <c r="Q57" i="38"/>
  <c r="R57" i="38"/>
  <c r="S57" i="38"/>
  <c r="T57" i="38"/>
  <c r="F58" i="38"/>
  <c r="G58" i="38"/>
  <c r="H58" i="38"/>
  <c r="I58" i="38"/>
  <c r="J58" i="38"/>
  <c r="F59" i="38"/>
  <c r="G59" i="38"/>
  <c r="H59" i="38"/>
  <c r="I59" i="38"/>
  <c r="J59" i="38"/>
  <c r="K59" i="38"/>
  <c r="L59" i="38"/>
  <c r="M59" i="38"/>
  <c r="N59" i="38"/>
  <c r="O59" i="38"/>
  <c r="P59" i="38"/>
  <c r="Q59" i="38"/>
  <c r="R59" i="38"/>
  <c r="S59" i="38"/>
  <c r="T59" i="38"/>
  <c r="F61" i="38"/>
  <c r="G61" i="38"/>
  <c r="H61" i="38"/>
  <c r="I61" i="38"/>
  <c r="J61" i="38"/>
  <c r="F63" i="38"/>
  <c r="G63" i="38"/>
  <c r="H63" i="38"/>
  <c r="I63" i="38"/>
  <c r="J63" i="38"/>
  <c r="F68" i="38"/>
  <c r="G68" i="38"/>
  <c r="H68" i="38"/>
  <c r="I68" i="38"/>
  <c r="J68" i="38"/>
  <c r="K68" i="38"/>
  <c r="L68" i="38"/>
  <c r="M68" i="38"/>
  <c r="N68" i="38"/>
  <c r="O68" i="38"/>
  <c r="P68" i="38"/>
  <c r="Q68" i="38"/>
  <c r="R68" i="38"/>
  <c r="S68" i="38"/>
  <c r="T68" i="38"/>
  <c r="F69" i="38"/>
  <c r="G69" i="38"/>
  <c r="H69" i="38"/>
  <c r="I69" i="38"/>
  <c r="J69" i="38"/>
  <c r="K69" i="38"/>
  <c r="L69" i="38"/>
  <c r="M69" i="38"/>
  <c r="N69" i="38"/>
  <c r="O69" i="38"/>
  <c r="P69" i="38"/>
  <c r="Q69" i="38"/>
  <c r="R69" i="38"/>
  <c r="S69" i="38"/>
  <c r="T69" i="38"/>
  <c r="F78" i="38"/>
  <c r="G78" i="38"/>
  <c r="H78" i="38"/>
  <c r="I78" i="38"/>
  <c r="J78" i="38"/>
  <c r="K78" i="38"/>
  <c r="L78" i="38"/>
  <c r="M78" i="38"/>
  <c r="N78" i="38"/>
  <c r="O78" i="38"/>
  <c r="P78" i="38"/>
  <c r="Q78" i="38"/>
  <c r="R78" i="38"/>
  <c r="S78" i="38"/>
  <c r="T78" i="38"/>
  <c r="F80" i="38"/>
  <c r="G80" i="38"/>
  <c r="H80" i="38"/>
  <c r="I80" i="38"/>
  <c r="J80" i="38"/>
  <c r="K80" i="38"/>
  <c r="L80" i="38"/>
  <c r="M80" i="38"/>
  <c r="N80" i="38"/>
  <c r="O80" i="38"/>
  <c r="P80" i="38"/>
  <c r="Q80" i="38"/>
  <c r="R80" i="38"/>
  <c r="S80" i="38"/>
  <c r="T80" i="38"/>
  <c r="F81" i="38"/>
  <c r="G81" i="38"/>
  <c r="H81" i="38"/>
  <c r="I81" i="38"/>
  <c r="J81" i="38"/>
  <c r="K81" i="38"/>
  <c r="L81" i="38"/>
  <c r="M81" i="38"/>
  <c r="N81" i="38"/>
  <c r="O81" i="38"/>
  <c r="P81" i="38"/>
  <c r="Q81" i="38"/>
  <c r="R81" i="38"/>
  <c r="S81" i="38"/>
  <c r="T81" i="38"/>
  <c r="F82" i="38"/>
  <c r="G82" i="38"/>
  <c r="H82" i="38"/>
  <c r="I82" i="38"/>
  <c r="J82" i="38"/>
  <c r="K82" i="38"/>
  <c r="L82" i="38"/>
  <c r="M82" i="38"/>
  <c r="N82" i="38"/>
  <c r="O82" i="38"/>
  <c r="P82" i="38"/>
  <c r="Q82" i="38"/>
  <c r="R82" i="38"/>
  <c r="S82" i="38"/>
  <c r="T82" i="38"/>
  <c r="F83" i="38"/>
  <c r="G83" i="38"/>
  <c r="H83" i="38"/>
  <c r="I83" i="38"/>
  <c r="J83" i="38"/>
  <c r="K83" i="38"/>
  <c r="L83" i="38"/>
  <c r="M83" i="38"/>
  <c r="N83" i="38"/>
  <c r="O83" i="38"/>
  <c r="P83" i="38"/>
  <c r="Q83" i="38"/>
  <c r="R83" i="38"/>
  <c r="S83" i="38"/>
  <c r="T83" i="38"/>
  <c r="F85" i="38"/>
  <c r="G85" i="38"/>
  <c r="H85" i="38"/>
  <c r="I85" i="38"/>
  <c r="J85" i="38"/>
  <c r="K85" i="38"/>
  <c r="L85" i="38"/>
  <c r="M85" i="38"/>
  <c r="N85" i="38"/>
  <c r="O85" i="38"/>
  <c r="P85" i="38"/>
  <c r="Q85" i="38"/>
  <c r="R85" i="38"/>
  <c r="S85" i="38"/>
  <c r="T85" i="38"/>
  <c r="F86" i="38"/>
  <c r="G86" i="38"/>
  <c r="H86" i="38"/>
  <c r="I86" i="38"/>
  <c r="J86" i="38"/>
  <c r="K86" i="38"/>
  <c r="L86" i="38"/>
  <c r="M86" i="38"/>
  <c r="N86" i="38"/>
  <c r="O86" i="38"/>
  <c r="P86" i="38"/>
  <c r="Q86" i="38"/>
  <c r="R86" i="38"/>
  <c r="S86" i="38"/>
  <c r="T86" i="38"/>
  <c r="D91" i="38"/>
  <c r="D103" i="38"/>
  <c r="J9" i="24"/>
  <c r="K9" i="24"/>
  <c r="L9" i="24"/>
  <c r="M9" i="24"/>
  <c r="N9" i="24"/>
  <c r="J11" i="24"/>
  <c r="K11" i="24"/>
  <c r="L11" i="24"/>
  <c r="M11" i="24"/>
  <c r="N11" i="24"/>
  <c r="J14" i="24"/>
  <c r="K14" i="24"/>
  <c r="L14" i="24"/>
  <c r="M14" i="24"/>
  <c r="N14" i="24"/>
  <c r="J16" i="24"/>
  <c r="K16" i="24"/>
  <c r="L16" i="24"/>
  <c r="M16" i="24"/>
  <c r="N16" i="24"/>
  <c r="J17" i="24"/>
  <c r="K17" i="24"/>
  <c r="L17" i="24"/>
  <c r="M17" i="24"/>
  <c r="N17" i="24"/>
  <c r="J21" i="24"/>
  <c r="K21" i="24"/>
  <c r="L21" i="24"/>
  <c r="M21" i="24"/>
  <c r="N21" i="24"/>
  <c r="J23" i="24"/>
  <c r="K23" i="24"/>
  <c r="L23" i="24"/>
  <c r="M23" i="24"/>
  <c r="N23" i="24"/>
  <c r="J25" i="24"/>
  <c r="K25" i="24"/>
  <c r="L25" i="24"/>
  <c r="M25" i="24"/>
  <c r="N25" i="24"/>
  <c r="J26" i="24"/>
  <c r="K26" i="24"/>
  <c r="L26" i="24"/>
  <c r="M26" i="24"/>
  <c r="N26" i="24"/>
  <c r="J28" i="24"/>
  <c r="K28" i="24"/>
  <c r="L28" i="24"/>
  <c r="M28" i="24"/>
  <c r="N28" i="24"/>
  <c r="J31" i="24"/>
  <c r="K31" i="24"/>
  <c r="L31" i="24"/>
  <c r="M31" i="24"/>
  <c r="N31" i="24"/>
  <c r="J32" i="24"/>
  <c r="K32" i="24"/>
  <c r="L32" i="24"/>
  <c r="M32" i="24"/>
  <c r="N32" i="24"/>
  <c r="J33" i="24"/>
  <c r="K33" i="24"/>
  <c r="L33" i="24"/>
  <c r="M33" i="24"/>
  <c r="N33" i="24"/>
  <c r="J34" i="24"/>
  <c r="K34" i="24"/>
  <c r="L34" i="24"/>
  <c r="M34" i="24"/>
  <c r="N34" i="24"/>
  <c r="J35" i="24"/>
  <c r="K35" i="24"/>
  <c r="L35" i="24"/>
  <c r="M35" i="24"/>
  <c r="N35" i="24"/>
  <c r="J42" i="24"/>
  <c r="K42" i="24"/>
  <c r="L42" i="24"/>
  <c r="M42" i="24"/>
  <c r="N42" i="24"/>
  <c r="J43" i="24"/>
  <c r="K43" i="24"/>
  <c r="L43" i="24"/>
  <c r="M43" i="24"/>
  <c r="N43" i="24"/>
  <c r="J45" i="24"/>
  <c r="K45" i="24"/>
  <c r="L45" i="24"/>
  <c r="M45" i="24"/>
  <c r="N45" i="24"/>
  <c r="J46" i="24"/>
  <c r="K46" i="24"/>
  <c r="L46" i="24"/>
  <c r="M46" i="24"/>
  <c r="N46" i="24"/>
  <c r="J47" i="24"/>
  <c r="K47" i="24"/>
  <c r="L47" i="24"/>
  <c r="M47" i="24"/>
  <c r="N47" i="24"/>
  <c r="J50" i="24"/>
  <c r="K50" i="24"/>
  <c r="L50" i="24"/>
  <c r="M50" i="24"/>
  <c r="N50" i="24"/>
  <c r="J51" i="24"/>
  <c r="K51" i="24"/>
  <c r="L51" i="24"/>
  <c r="M51" i="24"/>
  <c r="N51" i="24"/>
  <c r="J52" i="24"/>
  <c r="K52" i="24"/>
  <c r="L52" i="24"/>
  <c r="M52" i="24"/>
  <c r="N52" i="24"/>
  <c r="J53" i="24"/>
  <c r="K53" i="24"/>
  <c r="L53" i="24"/>
  <c r="M53" i="24"/>
  <c r="N53" i="24"/>
  <c r="J54" i="24"/>
  <c r="K54" i="24"/>
  <c r="L54" i="24"/>
  <c r="M54" i="24"/>
  <c r="N54" i="24"/>
  <c r="J57" i="24"/>
  <c r="K57" i="24"/>
  <c r="L57" i="24"/>
  <c r="M57" i="24"/>
  <c r="N57" i="24"/>
  <c r="I32" i="41"/>
  <c r="L32" i="41"/>
  <c r="N32" i="41"/>
  <c r="P32" i="41"/>
  <c r="R32" i="41"/>
  <c r="G41" i="41"/>
  <c r="H41" i="41"/>
  <c r="I41" i="41"/>
  <c r="J41" i="41"/>
  <c r="K41" i="41"/>
  <c r="L41" i="41"/>
  <c r="M41" i="41"/>
  <c r="N41" i="41"/>
  <c r="O41" i="41"/>
  <c r="P41" i="41"/>
  <c r="G42" i="41"/>
  <c r="H42" i="41"/>
  <c r="I42" i="41"/>
  <c r="J42" i="41"/>
  <c r="K42" i="41"/>
  <c r="L42" i="41"/>
  <c r="M42" i="41"/>
  <c r="N42" i="41"/>
  <c r="O42" i="41"/>
  <c r="P42" i="41"/>
  <c r="G44" i="41"/>
  <c r="H44" i="41"/>
  <c r="I44" i="41"/>
  <c r="J44" i="41"/>
  <c r="K44" i="41"/>
  <c r="L44" i="41"/>
  <c r="M44" i="41"/>
  <c r="N44" i="41"/>
  <c r="O44" i="41"/>
  <c r="P44" i="41"/>
  <c r="G45" i="41"/>
  <c r="H45" i="41"/>
  <c r="I45" i="41"/>
  <c r="J45" i="41"/>
  <c r="K45" i="41"/>
  <c r="L45" i="41"/>
  <c r="M45" i="41"/>
  <c r="N45" i="41"/>
  <c r="O45" i="41"/>
  <c r="P45" i="41"/>
  <c r="C55" i="41"/>
  <c r="D55" i="41"/>
  <c r="C63" i="41"/>
  <c r="D63" i="41"/>
</calcChain>
</file>

<file path=xl/comments1.xml><?xml version="1.0" encoding="utf-8"?>
<comments xmlns="http://schemas.openxmlformats.org/spreadsheetml/2006/main">
  <authors>
    <author>BIWS</author>
  </authors>
  <commentList>
    <comment ref="J8" authorId="0" shapeId="0">
      <text>
        <r>
          <rPr>
            <b/>
            <sz val="9"/>
            <color indexed="81"/>
            <rFont val="Tahoma"/>
            <family val="2"/>
          </rPr>
          <t>BIWS:</t>
        </r>
        <r>
          <rPr>
            <sz val="9"/>
            <color indexed="81"/>
            <rFont val="Tahoma"/>
            <family val="2"/>
          </rPr>
          <t xml:space="preserve">
Per the IPO Prospectus, pg. 47 of PDF.</t>
        </r>
      </text>
    </comment>
    <comment ref="D14" authorId="0" shapeId="0">
      <text>
        <r>
          <rPr>
            <b/>
            <sz val="9"/>
            <color indexed="81"/>
            <rFont val="Tahoma"/>
            <family val="2"/>
          </rPr>
          <t>BIWS:</t>
        </r>
        <r>
          <rPr>
            <sz val="9"/>
            <color indexed="81"/>
            <rFont val="Tahoma"/>
            <family val="2"/>
          </rPr>
          <t xml:space="preserve">
This CET 1 target will apply to both Shawbrook and the comparables, for use in calculating excess and deficit capital.</t>
        </r>
      </text>
    </comment>
    <comment ref="D15" authorId="0" shapeId="0">
      <text>
        <r>
          <rPr>
            <b/>
            <sz val="9"/>
            <color indexed="81"/>
            <rFont val="Tahoma"/>
            <family val="2"/>
          </rPr>
          <t>BIWS:</t>
        </r>
        <r>
          <rPr>
            <sz val="9"/>
            <color indexed="81"/>
            <rFont val="Tahoma"/>
            <family val="2"/>
          </rPr>
          <t xml:space="preserve">
UK corporate tax rate, effective as of Q1-Q2 of 2015.</t>
        </r>
      </text>
    </comment>
    <comment ref="H54" authorId="0" shapeId="0">
      <text>
        <r>
          <rPr>
            <b/>
            <sz val="9"/>
            <color indexed="81"/>
            <rFont val="Tahoma"/>
            <family val="2"/>
          </rPr>
          <t>BIWS:</t>
        </r>
        <r>
          <rPr>
            <sz val="9"/>
            <color indexed="81"/>
            <rFont val="Tahoma"/>
            <family val="2"/>
          </rPr>
          <t xml:space="preserve">
"Rounding this up" to get the total # to match up to the one in the filings.</t>
        </r>
      </text>
    </comment>
    <comment ref="I56" authorId="0" shapeId="0">
      <text>
        <r>
          <rPr>
            <b/>
            <sz val="9"/>
            <color indexed="81"/>
            <rFont val="Tahoma"/>
            <family val="2"/>
          </rPr>
          <t>BIWS:</t>
        </r>
        <r>
          <rPr>
            <sz val="9"/>
            <color indexed="81"/>
            <rFont val="Tahoma"/>
            <family val="2"/>
          </rPr>
          <t xml:space="preserve">
"Rounding this down" to get the total # to match up to the one in the filings.</t>
        </r>
      </text>
    </comment>
    <comment ref="J95" authorId="0" shapeId="0">
      <text>
        <r>
          <rPr>
            <b/>
            <sz val="9"/>
            <color indexed="81"/>
            <rFont val="Tahoma"/>
            <family val="2"/>
          </rPr>
          <t>BIWS:</t>
        </r>
        <r>
          <rPr>
            <sz val="9"/>
            <color indexed="81"/>
            <rFont val="Tahoma"/>
            <family val="2"/>
          </rPr>
          <t xml:space="preserve">
Taking just the beginning balance here to avoid a circular reference.</t>
        </r>
      </text>
    </comment>
    <comment ref="K95" authorId="0" shapeId="0">
      <text>
        <r>
          <rPr>
            <b/>
            <sz val="9"/>
            <color indexed="81"/>
            <rFont val="Tahoma"/>
            <family val="2"/>
          </rPr>
          <t>BIWS:</t>
        </r>
        <r>
          <rPr>
            <sz val="9"/>
            <color indexed="81"/>
            <rFont val="Tahoma"/>
            <family val="2"/>
          </rPr>
          <t xml:space="preserve">
Taking just the beginning balance here to avoid a circular reference.</t>
        </r>
      </text>
    </comment>
    <comment ref="L95" authorId="0" shapeId="0">
      <text>
        <r>
          <rPr>
            <b/>
            <sz val="9"/>
            <color indexed="81"/>
            <rFont val="Tahoma"/>
            <family val="2"/>
          </rPr>
          <t>BIWS:</t>
        </r>
        <r>
          <rPr>
            <sz val="9"/>
            <color indexed="81"/>
            <rFont val="Tahoma"/>
            <family val="2"/>
          </rPr>
          <t xml:space="preserve">
Taking just the beginning balance here to avoid a circular reference.</t>
        </r>
      </text>
    </comment>
    <comment ref="M95" authorId="0" shapeId="0">
      <text>
        <r>
          <rPr>
            <b/>
            <sz val="9"/>
            <color indexed="81"/>
            <rFont val="Tahoma"/>
            <family val="2"/>
          </rPr>
          <t>BIWS:</t>
        </r>
        <r>
          <rPr>
            <sz val="9"/>
            <color indexed="81"/>
            <rFont val="Tahoma"/>
            <family val="2"/>
          </rPr>
          <t xml:space="preserve">
Taking just the beginning balance here to avoid a circular reference.</t>
        </r>
      </text>
    </comment>
    <comment ref="N95" authorId="0" shapeId="0">
      <text>
        <r>
          <rPr>
            <b/>
            <sz val="9"/>
            <color indexed="81"/>
            <rFont val="Tahoma"/>
            <family val="2"/>
          </rPr>
          <t>BIWS:</t>
        </r>
        <r>
          <rPr>
            <sz val="9"/>
            <color indexed="81"/>
            <rFont val="Tahoma"/>
            <family val="2"/>
          </rPr>
          <t xml:space="preserve">
Taking just the beginning balance here to avoid a circular reference.</t>
        </r>
      </text>
    </comment>
    <comment ref="C99" authorId="0" shapeId="0">
      <text>
        <r>
          <rPr>
            <b/>
            <sz val="9"/>
            <color indexed="81"/>
            <rFont val="Tahoma"/>
            <family val="2"/>
          </rPr>
          <t>BIWS:</t>
        </r>
        <r>
          <rPr>
            <sz val="9"/>
            <color indexed="81"/>
            <rFont val="Tahoma"/>
            <family val="2"/>
          </rPr>
          <t xml:space="preserve">
From the IPO prospectus pg. 150. This is on a monthly basis for the historical numbers, but we use annual averages in the projections.</t>
        </r>
      </text>
    </comment>
    <comment ref="C162" authorId="0" shapeId="0">
      <text>
        <r>
          <rPr>
            <b/>
            <sz val="9"/>
            <color indexed="81"/>
            <rFont val="Tahoma"/>
            <family val="2"/>
          </rPr>
          <t>BIWS:</t>
        </r>
        <r>
          <rPr>
            <sz val="9"/>
            <color indexed="81"/>
            <rFont val="Tahoma"/>
            <family val="2"/>
          </rPr>
          <t xml:space="preserve">
This is because Shawbrook lists its Loan:Deposits ratio according to Net Loans, not Gross Loans.</t>
        </r>
      </text>
    </comment>
    <comment ref="C200" authorId="0" shapeId="0">
      <text>
        <r>
          <rPr>
            <b/>
            <sz val="9"/>
            <color indexed="81"/>
            <rFont val="Tahoma"/>
            <family val="2"/>
          </rPr>
          <t>BIWS:</t>
        </r>
        <r>
          <rPr>
            <sz val="9"/>
            <color indexed="81"/>
            <rFont val="Tahoma"/>
            <family val="2"/>
          </rPr>
          <t xml:space="preserve">
We back into this number based on the targeted CET 1 and all the other requirements above it.</t>
        </r>
      </text>
    </comment>
    <comment ref="J202" authorId="0" shapeId="0">
      <text>
        <r>
          <rPr>
            <b/>
            <sz val="9"/>
            <color indexed="81"/>
            <rFont val="Tahoma"/>
            <family val="2"/>
          </rPr>
          <t>BIWS:</t>
        </r>
        <r>
          <rPr>
            <sz val="9"/>
            <color indexed="81"/>
            <rFont val="Tahoma"/>
            <family val="2"/>
          </rPr>
          <t xml:space="preserve">
Linking to beginning RWA to avoid the circular reference here; if circular references are enabled, we use the ending RWA balance instead.</t>
        </r>
      </text>
    </comment>
    <comment ref="K205" authorId="0" shapeId="0">
      <text>
        <r>
          <rPr>
            <b/>
            <sz val="9"/>
            <color indexed="81"/>
            <rFont val="Tahoma"/>
            <family val="2"/>
          </rPr>
          <t>BIWS:</t>
        </r>
        <r>
          <rPr>
            <sz val="9"/>
            <color indexed="81"/>
            <rFont val="Tahoma"/>
            <family val="2"/>
          </rPr>
          <t xml:space="preserve">
"Modest maiden dividend expected to be paid in 2016" per pg. 17 of investor presentation.</t>
        </r>
      </text>
    </comment>
    <comment ref="L205" authorId="0" shapeId="0">
      <text>
        <r>
          <rPr>
            <b/>
            <sz val="9"/>
            <color indexed="81"/>
            <rFont val="Tahoma"/>
            <family val="2"/>
          </rPr>
          <t>BIWS:</t>
        </r>
        <r>
          <rPr>
            <sz val="9"/>
            <color indexed="81"/>
            <rFont val="Tahoma"/>
            <family val="2"/>
          </rPr>
          <t xml:space="preserve">
"Rising to 30% of post-tax statutory profits by 2017 with a progressive policy thereafter"</t>
        </r>
      </text>
    </comment>
    <comment ref="M205" authorId="0" shapeId="0">
      <text>
        <r>
          <rPr>
            <b/>
            <sz val="9"/>
            <color indexed="81"/>
            <rFont val="Tahoma"/>
            <family val="2"/>
          </rPr>
          <t>BIWS:</t>
        </r>
        <r>
          <rPr>
            <sz val="9"/>
            <color indexed="81"/>
            <rFont val="Tahoma"/>
            <family val="2"/>
          </rPr>
          <t xml:space="preserve">
"Rising to 30% of post-tax statutory profits by 2017 with a progressive policy thereafter"</t>
        </r>
      </text>
    </comment>
    <comment ref="N205" authorId="0" shapeId="0">
      <text>
        <r>
          <rPr>
            <b/>
            <sz val="9"/>
            <color indexed="81"/>
            <rFont val="Tahoma"/>
            <family val="2"/>
          </rPr>
          <t>BIWS:</t>
        </r>
        <r>
          <rPr>
            <sz val="9"/>
            <color indexed="81"/>
            <rFont val="Tahoma"/>
            <family val="2"/>
          </rPr>
          <t xml:space="preserve">
"Rising to 30% of post-tax statutory profits by 2017 with a progressive policy thereafter"</t>
        </r>
      </text>
    </comment>
    <comment ref="J209" authorId="0" shapeId="0">
      <text>
        <r>
          <rPr>
            <b/>
            <sz val="9"/>
            <color indexed="81"/>
            <rFont val="Tahoma"/>
            <family val="2"/>
          </rPr>
          <t>BIWS:</t>
        </r>
        <r>
          <rPr>
            <sz val="9"/>
            <color indexed="81"/>
            <rFont val="Tahoma"/>
            <family val="2"/>
          </rPr>
          <t xml:space="preserve">
Per investor presentation pg. 17, 82M in proceeds net of fees and expenses.</t>
        </r>
      </text>
    </comment>
    <comment ref="K210" authorId="0" shapeId="0">
      <text>
        <r>
          <rPr>
            <b/>
            <sz val="9"/>
            <color indexed="81"/>
            <rFont val="Tahoma"/>
            <family val="2"/>
          </rPr>
          <t>BIWS:</t>
        </r>
        <r>
          <rPr>
            <sz val="9"/>
            <color indexed="81"/>
            <rFont val="Tahoma"/>
            <family val="2"/>
          </rPr>
          <t xml:space="preserve">
Taking the average of the past 5 years prior to the IPO.</t>
        </r>
      </text>
    </comment>
    <comment ref="J213" authorId="0" shapeId="0">
      <text>
        <r>
          <rPr>
            <b/>
            <sz val="9"/>
            <color indexed="81"/>
            <rFont val="Tahoma"/>
            <family val="2"/>
          </rPr>
          <t>BIWS:</t>
        </r>
        <r>
          <rPr>
            <sz val="9"/>
            <color indexed="81"/>
            <rFont val="Tahoma"/>
            <family val="2"/>
          </rPr>
          <t xml:space="preserve">
New Ordinary Shares + Over-allotment Option.</t>
        </r>
      </text>
    </comment>
    <comment ref="F268" authorId="0" shapeId="0">
      <text>
        <r>
          <rPr>
            <b/>
            <sz val="9"/>
            <color indexed="81"/>
            <rFont val="Tahoma"/>
            <family val="2"/>
          </rPr>
          <t>BIWS:</t>
        </r>
        <r>
          <rPr>
            <sz val="9"/>
            <color indexed="81"/>
            <rFont val="Tahoma"/>
            <family val="2"/>
          </rPr>
          <t xml:space="preserve">
Could NOT get the Balance Sheet to match up historically due to Gross/Net Loans mismatch - so just deducted difference here instead. This is lower by the differential of Gross Loans by Segment minus Gross Loans on BS.</t>
        </r>
      </text>
    </comment>
    <comment ref="G268" authorId="0" shapeId="0">
      <text>
        <r>
          <rPr>
            <b/>
            <sz val="9"/>
            <color indexed="81"/>
            <rFont val="Tahoma"/>
            <family val="2"/>
          </rPr>
          <t>BIWS:</t>
        </r>
        <r>
          <rPr>
            <sz val="9"/>
            <color indexed="81"/>
            <rFont val="Tahoma"/>
            <family val="2"/>
          </rPr>
          <t xml:space="preserve">
Could NOT get the Balance Sheet to match up historically due to Gross/Net Loans mismatch - so just deducted difference here instead. This is lower by the differential of Gross Loans by Segment minus Gross Loans on BS.</t>
        </r>
      </text>
    </comment>
    <comment ref="C287" authorId="0" shapeId="0">
      <text>
        <r>
          <rPr>
            <b/>
            <sz val="9"/>
            <color indexed="81"/>
            <rFont val="Tahoma"/>
            <family val="2"/>
          </rPr>
          <t>BIWS:</t>
        </r>
        <r>
          <rPr>
            <sz val="9"/>
            <color indexed="81"/>
            <rFont val="Tahoma"/>
            <family val="2"/>
          </rPr>
          <t xml:space="preserve">
Interest capitalized for 10 years; also combining these with "Loan Notes" from earlier periods.</t>
        </r>
      </text>
    </comment>
    <comment ref="C289" authorId="0" shapeId="0">
      <text>
        <r>
          <rPr>
            <b/>
            <sz val="9"/>
            <color indexed="81"/>
            <rFont val="Tahoma"/>
            <family val="2"/>
          </rPr>
          <t>BIWS:</t>
        </r>
        <r>
          <rPr>
            <sz val="9"/>
            <color indexed="81"/>
            <rFont val="Tahoma"/>
            <family val="2"/>
          </rPr>
          <t xml:space="preserve">
Combining this with the smaller Provision for Liabilities and Charges.</t>
        </r>
      </text>
    </comment>
    <comment ref="I313" authorId="0" shapeId="0">
      <text>
        <r>
          <rPr>
            <b/>
            <sz val="9"/>
            <color indexed="81"/>
            <rFont val="Tahoma"/>
            <family val="2"/>
          </rPr>
          <t>BIWS:</t>
        </r>
        <r>
          <rPr>
            <sz val="9"/>
            <color indexed="81"/>
            <rFont val="Tahoma"/>
            <family val="2"/>
          </rPr>
          <t xml:space="preserve">
Tweaked slightly to get the cash flow numbers to match up.</t>
        </r>
      </text>
    </comment>
    <comment ref="C317" authorId="0" shapeId="0">
      <text>
        <r>
          <rPr>
            <b/>
            <sz val="9"/>
            <color indexed="81"/>
            <rFont val="Tahoma"/>
            <family val="2"/>
          </rPr>
          <t>BIWS:</t>
        </r>
        <r>
          <rPr>
            <sz val="9"/>
            <color indexed="81"/>
            <rFont val="Tahoma"/>
            <family val="2"/>
          </rPr>
          <t xml:space="preserve">
Assuming this is simply a PORTION of the cash balance - netted out in the cash calculation at the bottom.</t>
        </r>
      </text>
    </comment>
    <comment ref="C322" authorId="0" shapeId="0">
      <text>
        <r>
          <rPr>
            <b/>
            <sz val="9"/>
            <color indexed="81"/>
            <rFont val="Tahoma"/>
            <family val="2"/>
          </rPr>
          <t>BIWS:</t>
        </r>
        <r>
          <rPr>
            <sz val="9"/>
            <color indexed="81"/>
            <rFont val="Tahoma"/>
            <family val="2"/>
          </rPr>
          <t xml:space="preserve">
Combining this with the Increase in Provisions for Liabilities and Charges to reduce complexity.</t>
        </r>
      </text>
    </comment>
    <comment ref="C336" authorId="0" shapeId="0">
      <text>
        <r>
          <rPr>
            <b/>
            <sz val="9"/>
            <color indexed="81"/>
            <rFont val="Tahoma"/>
            <family val="2"/>
          </rPr>
          <t>BIWS:</t>
        </r>
        <r>
          <rPr>
            <sz val="9"/>
            <color indexed="81"/>
            <rFont val="Tahoma"/>
            <family val="2"/>
          </rPr>
          <t xml:space="preserve">
Negative 5 in second year because it represented a Loan Note repayment then… combining line items.</t>
        </r>
      </text>
    </comment>
    <comment ref="H343" authorId="0" shapeId="0">
      <text>
        <r>
          <rPr>
            <b/>
            <sz val="9"/>
            <color indexed="81"/>
            <rFont val="Tahoma"/>
            <family val="2"/>
          </rPr>
          <t>BIWS:</t>
        </r>
        <r>
          <rPr>
            <sz val="9"/>
            <color indexed="81"/>
            <rFont val="Tahoma"/>
            <family val="2"/>
          </rPr>
          <t xml:space="preserve">
Earlier cash balances don't reconcile due to restatements and our tweaks to make the BS figures match; so just starting from 2 years prior instead, since it doesn't even matter for banks (cash doesn't flow into the top of the BS).</t>
        </r>
      </text>
    </comment>
  </commentList>
</comments>
</file>

<file path=xl/comments10.xml><?xml version="1.0" encoding="utf-8"?>
<comments xmlns="http://schemas.openxmlformats.org/spreadsheetml/2006/main">
  <authors>
    <author>BIWS</author>
    <author>Model IQ</author>
  </authors>
  <commentList>
    <comment ref="G10" authorId="0" shapeId="0">
      <text>
        <r>
          <rPr>
            <b/>
            <sz val="9"/>
            <color indexed="81"/>
            <rFont val="Tahoma"/>
            <family val="2"/>
          </rPr>
          <t>BIWS:</t>
        </r>
        <r>
          <rPr>
            <sz val="9"/>
            <color indexed="81"/>
            <rFont val="Tahoma"/>
            <family val="2"/>
          </rPr>
          <t xml:space="preserve">
Listed in USD, so have to convert it to GBP.</t>
        </r>
      </text>
    </comment>
    <comment ref="H10" authorId="0" shapeId="0">
      <text>
        <r>
          <rPr>
            <b/>
            <sz val="9"/>
            <color indexed="81"/>
            <rFont val="Tahoma"/>
            <family val="2"/>
          </rPr>
          <t>BIWS:</t>
        </r>
        <r>
          <rPr>
            <sz val="9"/>
            <color indexed="81"/>
            <rFont val="Tahoma"/>
            <family val="2"/>
          </rPr>
          <t xml:space="preserve">
Listed in USD, so have to convert it to GBP.</t>
        </r>
      </text>
    </comment>
    <comment ref="I10" authorId="0" shapeId="0">
      <text>
        <r>
          <rPr>
            <b/>
            <sz val="9"/>
            <color indexed="81"/>
            <rFont val="Tahoma"/>
            <family val="2"/>
          </rPr>
          <t>BIWS:</t>
        </r>
        <r>
          <rPr>
            <sz val="9"/>
            <color indexed="81"/>
            <rFont val="Tahoma"/>
            <family val="2"/>
          </rPr>
          <t xml:space="preserve">
Listed in USD, so have to convert it to GBP.</t>
        </r>
      </text>
    </comment>
    <comment ref="K10" authorId="0" shapeId="0">
      <text>
        <r>
          <rPr>
            <b/>
            <sz val="9"/>
            <color indexed="81"/>
            <rFont val="Tahoma"/>
            <family val="2"/>
          </rPr>
          <t>BIWS:</t>
        </r>
        <r>
          <rPr>
            <sz val="9"/>
            <color indexed="81"/>
            <rFont val="Tahoma"/>
            <family val="2"/>
          </rPr>
          <t xml:space="preserve">
Listed in USD, so have to convert it to GBP.</t>
        </r>
      </text>
    </comment>
    <comment ref="F12" authorId="1" shapeId="0">
      <text>
        <r>
          <rPr>
            <b/>
            <sz val="9"/>
            <color indexed="81"/>
            <rFont val="Tahoma"/>
            <family val="2"/>
          </rPr>
          <t>BIWS:</t>
        </r>
        <r>
          <rPr>
            <sz val="9"/>
            <color indexed="81"/>
            <rFont val="Tahoma"/>
            <family val="2"/>
          </rPr>
          <t xml:space="preserve">
Counting 50% of the 280 million GBP earn-out (cash, Tier 1 Capital, and more cash).</t>
        </r>
      </text>
    </comment>
    <comment ref="K12" authorId="0" shapeId="0">
      <text>
        <r>
          <rPr>
            <b/>
            <sz val="9"/>
            <color indexed="81"/>
            <rFont val="Tahoma"/>
            <family val="2"/>
          </rPr>
          <t>BIWS:</t>
        </r>
        <r>
          <rPr>
            <sz val="9"/>
            <color indexed="81"/>
            <rFont val="Tahoma"/>
            <family val="2"/>
          </rPr>
          <t xml:space="preserve">
Calendarizing.</t>
        </r>
      </text>
    </comment>
  </commentList>
</comments>
</file>

<file path=xl/comments2.xml><?xml version="1.0" encoding="utf-8"?>
<comments xmlns="http://schemas.openxmlformats.org/spreadsheetml/2006/main">
  <authors>
    <author>BIWS</author>
    <author>briandc</author>
  </authors>
  <commentList>
    <comment ref="F8" authorId="0" shapeId="0">
      <text>
        <r>
          <rPr>
            <b/>
            <sz val="9"/>
            <color indexed="81"/>
            <rFont val="Tahoma"/>
            <family val="2"/>
          </rPr>
          <t>BIWS:</t>
        </r>
        <r>
          <rPr>
            <sz val="9"/>
            <color indexed="81"/>
            <rFont val="Tahoma"/>
            <family val="2"/>
          </rPr>
          <t xml:space="preserve">
Commercial Lending + Other, pg. 9 of 2012 report.</t>
        </r>
      </text>
    </comment>
    <comment ref="G8" authorId="0" shapeId="0">
      <text>
        <r>
          <rPr>
            <b/>
            <sz val="9"/>
            <color indexed="81"/>
            <rFont val="Tahoma"/>
            <family val="2"/>
          </rPr>
          <t>BIWS:</t>
        </r>
        <r>
          <rPr>
            <sz val="9"/>
            <color indexed="81"/>
            <rFont val="Tahoma"/>
            <family val="2"/>
          </rPr>
          <t xml:space="preserve">
Commercial Lending + Other, pg. 9 of 2012 report.</t>
        </r>
      </text>
    </comment>
    <comment ref="E16" authorId="0" shapeId="0">
      <text>
        <r>
          <rPr>
            <b/>
            <sz val="9"/>
            <color indexed="81"/>
            <rFont val="Tahoma"/>
            <family val="2"/>
          </rPr>
          <t>BIWS:</t>
        </r>
        <r>
          <rPr>
            <sz val="9"/>
            <color indexed="81"/>
            <rFont val="Tahoma"/>
            <family val="2"/>
          </rPr>
          <t xml:space="preserve">
Source: UK ONS, ABMI seasonally adjusted chained volume GDP.</t>
        </r>
      </text>
    </comment>
    <comment ref="F16" authorId="0" shapeId="0">
      <text>
        <r>
          <rPr>
            <b/>
            <sz val="9"/>
            <color indexed="81"/>
            <rFont val="Tahoma"/>
            <family val="2"/>
          </rPr>
          <t>BIWS:</t>
        </r>
        <r>
          <rPr>
            <sz val="9"/>
            <color indexed="81"/>
            <rFont val="Tahoma"/>
            <family val="2"/>
          </rPr>
          <t xml:space="preserve">
Source: UK ONS, ABMI seasonally adjusted chained volume GDP.</t>
        </r>
      </text>
    </comment>
    <comment ref="G16" authorId="0" shapeId="0">
      <text>
        <r>
          <rPr>
            <b/>
            <sz val="9"/>
            <color indexed="81"/>
            <rFont val="Tahoma"/>
            <family val="2"/>
          </rPr>
          <t>BIWS:</t>
        </r>
        <r>
          <rPr>
            <sz val="9"/>
            <color indexed="81"/>
            <rFont val="Tahoma"/>
            <family val="2"/>
          </rPr>
          <t xml:space="preserve">
Source: UK ONS, ABMI seasonally adjusted chained volume GDP.</t>
        </r>
      </text>
    </comment>
    <comment ref="H16" authorId="0" shapeId="0">
      <text>
        <r>
          <rPr>
            <b/>
            <sz val="9"/>
            <color indexed="81"/>
            <rFont val="Tahoma"/>
            <family val="2"/>
          </rPr>
          <t>BIWS:</t>
        </r>
        <r>
          <rPr>
            <sz val="9"/>
            <color indexed="81"/>
            <rFont val="Tahoma"/>
            <family val="2"/>
          </rPr>
          <t xml:space="preserve">
Source: UK ONS, ABMI seasonally adjusted chained volume GDP.</t>
        </r>
      </text>
    </comment>
    <comment ref="I16" authorId="0" shapeId="0">
      <text>
        <r>
          <rPr>
            <b/>
            <sz val="9"/>
            <color indexed="81"/>
            <rFont val="Tahoma"/>
            <family val="2"/>
          </rPr>
          <t>BIWS:</t>
        </r>
        <r>
          <rPr>
            <sz val="9"/>
            <color indexed="81"/>
            <rFont val="Tahoma"/>
            <family val="2"/>
          </rPr>
          <t xml:space="preserve">
Source: UK ONS, ABMI seasonally adjusted chained volume GDP.</t>
        </r>
      </text>
    </comment>
    <comment ref="E22" authorId="0" shapeId="0">
      <text>
        <r>
          <rPr>
            <b/>
            <sz val="9"/>
            <color indexed="81"/>
            <rFont val="Tahoma"/>
            <family val="2"/>
          </rPr>
          <t>BIWS:</t>
        </r>
        <r>
          <rPr>
            <sz val="9"/>
            <color indexed="81"/>
            <rFont val="Tahoma"/>
            <family val="2"/>
          </rPr>
          <t xml:space="preserve">
Using hard-coded figure for FY 09 from UK ONS data.</t>
        </r>
      </text>
    </comment>
    <comment ref="E25" authorId="0" shapeId="0">
      <text>
        <r>
          <rPr>
            <b/>
            <sz val="9"/>
            <color indexed="81"/>
            <rFont val="Tahoma"/>
            <family val="2"/>
          </rPr>
          <t>BIWS:</t>
        </r>
        <r>
          <rPr>
            <sz val="9"/>
            <color indexed="81"/>
            <rFont val="Tahoma"/>
            <family val="2"/>
          </rPr>
          <t xml:space="preserve">
Per the De Montfort report. 152 for BTL residential mortgages, from the Telegraph article.</t>
        </r>
      </text>
    </comment>
    <comment ref="F25" authorId="0" shapeId="0">
      <text>
        <r>
          <rPr>
            <b/>
            <sz val="9"/>
            <color indexed="81"/>
            <rFont val="Tahoma"/>
            <family val="2"/>
          </rPr>
          <t>BIWS:</t>
        </r>
        <r>
          <rPr>
            <sz val="9"/>
            <color indexed="81"/>
            <rFont val="Tahoma"/>
            <family val="2"/>
          </rPr>
          <t xml:space="preserve">
Per the De Montfort report. 159 for BTL residential mortgages, from the Telegraph article.</t>
        </r>
      </text>
    </comment>
    <comment ref="G25" authorId="0" shapeId="0">
      <text>
        <r>
          <rPr>
            <b/>
            <sz val="9"/>
            <color indexed="81"/>
            <rFont val="Tahoma"/>
            <family val="2"/>
          </rPr>
          <t>BIWS:</t>
        </r>
        <r>
          <rPr>
            <sz val="9"/>
            <color indexed="81"/>
            <rFont val="Tahoma"/>
            <family val="2"/>
          </rPr>
          <t xml:space="preserve">
Per the De Montfort report. 165 for BTL residential mortgages, from the Telegraph article.</t>
        </r>
      </text>
    </comment>
    <comment ref="H25" authorId="0" shapeId="0">
      <text>
        <r>
          <rPr>
            <b/>
            <sz val="9"/>
            <color indexed="81"/>
            <rFont val="Tahoma"/>
            <family val="2"/>
          </rPr>
          <t>BIWS:</t>
        </r>
        <r>
          <rPr>
            <sz val="9"/>
            <color indexed="81"/>
            <rFont val="Tahoma"/>
            <family val="2"/>
          </rPr>
          <t xml:space="preserve">
Commercial Property + Residential Mortgages, pg. 52 of Prospectus. Technically Year End 2013 if you read the footnotes.</t>
        </r>
      </text>
    </comment>
    <comment ref="I25" authorId="0" shapeId="0">
      <text>
        <r>
          <rPr>
            <b/>
            <sz val="9"/>
            <color indexed="81"/>
            <rFont val="Tahoma"/>
            <family val="2"/>
          </rPr>
          <t>BIWS:</t>
        </r>
        <r>
          <rPr>
            <sz val="9"/>
            <color indexed="81"/>
            <rFont val="Tahoma"/>
            <family val="2"/>
          </rPr>
          <t xml:space="preserve">
165.2 for commercial property, per the BPF article. 188 for BTL residential mortgages, from the Telegraph article.</t>
        </r>
      </text>
    </comment>
    <comment ref="E26" authorId="0" shapeId="0">
      <text>
        <r>
          <rPr>
            <b/>
            <sz val="9"/>
            <color indexed="81"/>
            <rFont val="Tahoma"/>
            <family val="2"/>
          </rPr>
          <t>BIWS:</t>
        </r>
        <r>
          <rPr>
            <sz val="9"/>
            <color indexed="81"/>
            <rFont val="Tahoma"/>
            <family val="2"/>
          </rPr>
          <t xml:space="preserve">
6% average growth rate since the financial crisis, per the Small Business Finance report.</t>
        </r>
      </text>
    </comment>
    <comment ref="F26" authorId="0" shapeId="0">
      <text>
        <r>
          <rPr>
            <b/>
            <sz val="9"/>
            <color indexed="81"/>
            <rFont val="Tahoma"/>
            <family val="2"/>
          </rPr>
          <t>BIWS:</t>
        </r>
        <r>
          <rPr>
            <sz val="9"/>
            <color indexed="81"/>
            <rFont val="Tahoma"/>
            <family val="2"/>
          </rPr>
          <t xml:space="preserve">
6% average growth rate since the financial crisis, per the Small Business Finance report.</t>
        </r>
      </text>
    </comment>
    <comment ref="G26" authorId="0" shapeId="0">
      <text>
        <r>
          <rPr>
            <b/>
            <sz val="9"/>
            <color indexed="81"/>
            <rFont val="Tahoma"/>
            <family val="2"/>
          </rPr>
          <t>BIWS:</t>
        </r>
        <r>
          <rPr>
            <sz val="9"/>
            <color indexed="81"/>
            <rFont val="Tahoma"/>
            <family val="2"/>
          </rPr>
          <t xml:space="preserve">
6% average growth rate since the financial crisis, per the Small Business Finance report.</t>
        </r>
      </text>
    </comment>
    <comment ref="H26" authorId="0" shapeId="0">
      <text>
        <r>
          <rPr>
            <b/>
            <sz val="9"/>
            <color indexed="81"/>
            <rFont val="Tahoma"/>
            <family val="2"/>
          </rPr>
          <t>BIWS:</t>
        </r>
        <r>
          <rPr>
            <sz val="9"/>
            <color indexed="81"/>
            <rFont val="Tahoma"/>
            <family val="2"/>
          </rPr>
          <t xml:space="preserve">
8% growth mentioned in prospectus, pg. 55.</t>
        </r>
      </text>
    </comment>
    <comment ref="I26" authorId="1" shapeId="0">
      <text>
        <r>
          <rPr>
            <b/>
            <sz val="9"/>
            <color indexed="81"/>
            <rFont val="Tahoma"/>
            <family val="2"/>
          </rPr>
          <t>BIWS:</t>
        </r>
        <r>
          <rPr>
            <sz val="9"/>
            <color indexed="81"/>
            <rFont val="Tahoma"/>
            <family val="2"/>
          </rPr>
          <t xml:space="preserve">
Pg. 52 of prospectus.</t>
        </r>
      </text>
    </comment>
    <comment ref="E27" authorId="1" shapeId="0">
      <text>
        <r>
          <rPr>
            <b/>
            <sz val="9"/>
            <color indexed="81"/>
            <rFont val="Tahoma"/>
            <family val="2"/>
          </rPr>
          <t>BIWS:</t>
        </r>
        <r>
          <rPr>
            <sz val="9"/>
            <color indexed="81"/>
            <rFont val="Tahoma"/>
            <family val="2"/>
          </rPr>
          <t xml:space="preserve">
"Total Advances" for Q4 from ABFA data (Excel file).</t>
        </r>
      </text>
    </comment>
    <comment ref="F27" authorId="1" shapeId="0">
      <text>
        <r>
          <rPr>
            <b/>
            <sz val="9"/>
            <color indexed="81"/>
            <rFont val="Tahoma"/>
            <family val="2"/>
          </rPr>
          <t>BIWS:</t>
        </r>
        <r>
          <rPr>
            <sz val="9"/>
            <color indexed="81"/>
            <rFont val="Tahoma"/>
            <family val="2"/>
          </rPr>
          <t xml:space="preserve">
"Total Advances" for Q4 from ABFA data (Excel file).</t>
        </r>
      </text>
    </comment>
    <comment ref="G27" authorId="1" shapeId="0">
      <text>
        <r>
          <rPr>
            <b/>
            <sz val="9"/>
            <color indexed="81"/>
            <rFont val="Tahoma"/>
            <family val="2"/>
          </rPr>
          <t>BIWS:</t>
        </r>
        <r>
          <rPr>
            <sz val="9"/>
            <color indexed="81"/>
            <rFont val="Tahoma"/>
            <family val="2"/>
          </rPr>
          <t xml:space="preserve">
"Total Advances" for Q4 from ABFA data (Excel file).</t>
        </r>
      </text>
    </comment>
    <comment ref="H27" authorId="1" shapeId="0">
      <text>
        <r>
          <rPr>
            <b/>
            <sz val="9"/>
            <color indexed="81"/>
            <rFont val="Tahoma"/>
            <family val="2"/>
          </rPr>
          <t>BIWS:</t>
        </r>
        <r>
          <rPr>
            <sz val="9"/>
            <color indexed="81"/>
            <rFont val="Tahoma"/>
            <family val="2"/>
          </rPr>
          <t xml:space="preserve">
"Total Advances" for Q4 from ABFA data (Excel file).</t>
        </r>
      </text>
    </comment>
    <comment ref="I27" authorId="1" shapeId="0">
      <text>
        <r>
          <rPr>
            <b/>
            <sz val="9"/>
            <color indexed="81"/>
            <rFont val="Tahoma"/>
            <family val="2"/>
          </rPr>
          <t>BIWS:</t>
        </r>
        <r>
          <rPr>
            <sz val="9"/>
            <color indexed="81"/>
            <rFont val="Tahoma"/>
            <family val="2"/>
          </rPr>
          <t xml:space="preserve">
"Total Advances" for Q4 from ABFA data (Excel file).</t>
        </r>
      </text>
    </comment>
    <comment ref="E28" authorId="0" shapeId="0">
      <text>
        <r>
          <rPr>
            <b/>
            <sz val="9"/>
            <color indexed="81"/>
            <rFont val="Tahoma"/>
            <family val="2"/>
          </rPr>
          <t>BIWS:</t>
        </r>
        <r>
          <rPr>
            <sz val="9"/>
            <color indexed="81"/>
            <rFont val="Tahoma"/>
            <family val="2"/>
          </rPr>
          <t xml:space="preserve">
Per the chart on pg. 58 of prospectus.</t>
        </r>
      </text>
    </comment>
    <comment ref="F28" authorId="0" shapeId="0">
      <text>
        <r>
          <rPr>
            <b/>
            <sz val="9"/>
            <color indexed="81"/>
            <rFont val="Tahoma"/>
            <family val="2"/>
          </rPr>
          <t>BIWS:</t>
        </r>
        <r>
          <rPr>
            <sz val="9"/>
            <color indexed="81"/>
            <rFont val="Tahoma"/>
            <family val="2"/>
          </rPr>
          <t xml:space="preserve">
Per the chart on pg. 58 of prospectus.</t>
        </r>
      </text>
    </comment>
    <comment ref="G28" authorId="0" shapeId="0">
      <text>
        <r>
          <rPr>
            <b/>
            <sz val="9"/>
            <color indexed="81"/>
            <rFont val="Tahoma"/>
            <family val="2"/>
          </rPr>
          <t>BIWS:</t>
        </r>
        <r>
          <rPr>
            <sz val="9"/>
            <color indexed="81"/>
            <rFont val="Tahoma"/>
            <family val="2"/>
          </rPr>
          <t xml:space="preserve">
Per the chart on pg. 58 of prospectus.</t>
        </r>
      </text>
    </comment>
    <comment ref="H28" authorId="0" shapeId="0">
      <text>
        <r>
          <rPr>
            <b/>
            <sz val="9"/>
            <color indexed="81"/>
            <rFont val="Tahoma"/>
            <family val="2"/>
          </rPr>
          <t>BIWS:</t>
        </r>
        <r>
          <rPr>
            <sz val="9"/>
            <color indexed="81"/>
            <rFont val="Tahoma"/>
            <family val="2"/>
          </rPr>
          <t xml:space="preserve">
Per the chart on pg. 58 of prospectus.</t>
        </r>
      </text>
    </comment>
    <comment ref="I28" authorId="0" shapeId="0">
      <text>
        <r>
          <rPr>
            <b/>
            <sz val="9"/>
            <color indexed="81"/>
            <rFont val="Tahoma"/>
            <family val="2"/>
          </rPr>
          <t>BIWS:</t>
        </r>
        <r>
          <rPr>
            <sz val="9"/>
            <color indexed="81"/>
            <rFont val="Tahoma"/>
            <family val="2"/>
          </rPr>
          <t xml:space="preserve">
Per the chart on pg. 58 of prospectus.</t>
        </r>
      </text>
    </comment>
    <comment ref="G29" authorId="0" shapeId="0">
      <text>
        <r>
          <rPr>
            <b/>
            <sz val="9"/>
            <color indexed="81"/>
            <rFont val="Tahoma"/>
            <family val="2"/>
          </rPr>
          <t>BIWS:</t>
        </r>
        <r>
          <rPr>
            <sz val="9"/>
            <color indexed="81"/>
            <rFont val="Tahoma"/>
            <family val="2"/>
          </rPr>
          <t xml:space="preserve">
12% growth estimate from Mintel report excerpt.</t>
        </r>
      </text>
    </comment>
    <comment ref="H29" authorId="0" shapeId="0">
      <text>
        <r>
          <rPr>
            <b/>
            <sz val="9"/>
            <color indexed="81"/>
            <rFont val="Tahoma"/>
            <family val="2"/>
          </rPr>
          <t>BIWS:</t>
        </r>
        <r>
          <rPr>
            <sz val="9"/>
            <color indexed="81"/>
            <rFont val="Tahoma"/>
            <family val="2"/>
          </rPr>
          <t xml:space="preserve">
Nostrum Group article cites ~13% growth in the personal loans market, which is the bulk of this figure.</t>
        </r>
      </text>
    </comment>
  </commentList>
</comments>
</file>

<file path=xl/comments3.xml><?xml version="1.0" encoding="utf-8"?>
<comments xmlns="http://schemas.openxmlformats.org/spreadsheetml/2006/main">
  <authors>
    <author>BIWS</author>
  </authors>
  <commentList>
    <comment ref="D51" authorId="0" shapeId="0">
      <text>
        <r>
          <rPr>
            <b/>
            <sz val="9"/>
            <color indexed="81"/>
            <rFont val="Tahoma"/>
            <family val="2"/>
          </rPr>
          <t>BIWS:</t>
        </r>
        <r>
          <rPr>
            <sz val="9"/>
            <color indexed="81"/>
            <rFont val="Tahoma"/>
            <family val="2"/>
          </rPr>
          <t xml:space="preserve">
We use this rate to calculate the Normalized Net Income to Common after adding back the non-recurring IPO expenses.</t>
        </r>
      </text>
    </comment>
    <comment ref="E51" authorId="0" shapeId="0">
      <text>
        <r>
          <rPr>
            <b/>
            <sz val="9"/>
            <color indexed="81"/>
            <rFont val="Tahoma"/>
            <family val="2"/>
          </rPr>
          <t>BIWS:</t>
        </r>
        <r>
          <rPr>
            <sz val="9"/>
            <color indexed="81"/>
            <rFont val="Tahoma"/>
            <family val="2"/>
          </rPr>
          <t xml:space="preserve">
We use this rate to calculate the Normalized Net Income to Common after adding back the non-recurring IPO expenses.</t>
        </r>
      </text>
    </comment>
    <comment ref="D104" authorId="0" shapeId="0">
      <text>
        <r>
          <rPr>
            <b/>
            <sz val="9"/>
            <color indexed="81"/>
            <rFont val="Tahoma"/>
            <family val="2"/>
          </rPr>
          <t>BIWS:</t>
        </r>
        <r>
          <rPr>
            <sz val="9"/>
            <color indexed="81"/>
            <rFont val="Tahoma"/>
            <family val="2"/>
          </rPr>
          <t xml:space="preserve">
Backing into this since the company doesn't disclose non-cash adjustments in its interim reports.</t>
        </r>
      </text>
    </comment>
    <comment ref="E104" authorId="0" shapeId="0">
      <text>
        <r>
          <rPr>
            <b/>
            <sz val="9"/>
            <color indexed="81"/>
            <rFont val="Tahoma"/>
            <family val="2"/>
          </rPr>
          <t>BIWS:</t>
        </r>
        <r>
          <rPr>
            <sz val="9"/>
            <color indexed="81"/>
            <rFont val="Tahoma"/>
            <family val="2"/>
          </rPr>
          <t xml:space="preserve">
Backing into this since the company doesn't disclose non-cash adjustments in its interim reports.</t>
        </r>
      </text>
    </comment>
    <comment ref="C107" authorId="0" shapeId="0">
      <text>
        <r>
          <rPr>
            <b/>
            <sz val="9"/>
            <color indexed="81"/>
            <rFont val="Tahoma"/>
            <family val="2"/>
          </rPr>
          <t>BIWS:</t>
        </r>
        <r>
          <rPr>
            <sz val="9"/>
            <color indexed="81"/>
            <rFont val="Tahoma"/>
            <family val="2"/>
          </rPr>
          <t xml:space="preserve">
Assuming this is simply a PORTION of the cash balance - netted out in the cash calculation at the bottom.</t>
        </r>
      </text>
    </comment>
    <comment ref="C112" authorId="0" shapeId="0">
      <text>
        <r>
          <rPr>
            <b/>
            <sz val="9"/>
            <color indexed="81"/>
            <rFont val="Tahoma"/>
            <family val="2"/>
          </rPr>
          <t>BIWS:</t>
        </r>
        <r>
          <rPr>
            <sz val="9"/>
            <color indexed="81"/>
            <rFont val="Tahoma"/>
            <family val="2"/>
          </rPr>
          <t xml:space="preserve">
Combining this with the Increase in Provisions for Liabilities and Charges to reduce complexity.</t>
        </r>
      </text>
    </comment>
  </commentList>
</comments>
</file>

<file path=xl/comments4.xml><?xml version="1.0" encoding="utf-8"?>
<comments xmlns="http://schemas.openxmlformats.org/spreadsheetml/2006/main">
  <authors>
    <author>BIWS</author>
  </authors>
  <commentList>
    <comment ref="J22" authorId="0" shapeId="0">
      <text>
        <r>
          <rPr>
            <b/>
            <sz val="9"/>
            <color indexed="81"/>
            <rFont val="Tahoma"/>
            <family val="2"/>
          </rPr>
          <t>BIWS:</t>
        </r>
        <r>
          <rPr>
            <sz val="9"/>
            <color indexed="81"/>
            <rFont val="Tahoma"/>
            <family val="2"/>
          </rPr>
          <t xml:space="preserve">
No plans to issue convertible bonds or other hybrid securities indicated.</t>
        </r>
      </text>
    </comment>
    <comment ref="E23" authorId="0" shapeId="0">
      <text>
        <r>
          <rPr>
            <b/>
            <sz val="9"/>
            <color indexed="81"/>
            <rFont val="Tahoma"/>
            <family val="2"/>
          </rPr>
          <t>BIWS:</t>
        </r>
        <r>
          <rPr>
            <sz val="9"/>
            <color indexed="81"/>
            <rFont val="Tahoma"/>
            <family val="2"/>
          </rPr>
          <t xml:space="preserve">
The "Subordinated Notes" in FY10 were actually "Loan Notes"; just simplified and combined these, but normal loans can't count toward Tier 2 Capital.</t>
        </r>
      </text>
    </comment>
    <comment ref="G74" authorId="0" shapeId="0">
      <text>
        <r>
          <rPr>
            <b/>
            <sz val="9"/>
            <color indexed="81"/>
            <rFont val="Tahoma"/>
            <family val="2"/>
          </rPr>
          <t>BIWS:</t>
        </r>
        <r>
          <rPr>
            <sz val="9"/>
            <color indexed="81"/>
            <rFont val="Tahoma"/>
            <family val="2"/>
          </rPr>
          <t xml:space="preserve">
Per the older reports, 100% of the AFS Securities consisted of UK government debt.</t>
        </r>
      </text>
    </comment>
    <comment ref="C111" authorId="0" shapeId="0">
      <text>
        <r>
          <rPr>
            <b/>
            <sz val="9"/>
            <color indexed="81"/>
            <rFont val="Tahoma"/>
            <family val="2"/>
          </rPr>
          <t>BIWS:</t>
        </r>
        <r>
          <rPr>
            <sz val="9"/>
            <color indexed="81"/>
            <rFont val="Tahoma"/>
            <family val="2"/>
          </rPr>
          <t xml:space="preserve">
Subordinated Notes have a 10-year maturity, but they have already been counted in regulatory capital.</t>
        </r>
      </text>
    </comment>
    <comment ref="C117" authorId="0" shapeId="0">
      <text>
        <r>
          <rPr>
            <b/>
            <sz val="9"/>
            <color indexed="81"/>
            <rFont val="Tahoma"/>
            <family val="2"/>
          </rPr>
          <t>BIWS:</t>
        </r>
        <r>
          <rPr>
            <sz val="9"/>
            <color indexed="81"/>
            <rFont val="Tahoma"/>
            <family val="2"/>
          </rPr>
          <t xml:space="preserve">
Subtracting out mandatory deposits with central banks since those are "encumbered."</t>
        </r>
      </text>
    </comment>
    <comment ref="C118" authorId="0" shapeId="0">
      <text>
        <r>
          <rPr>
            <b/>
            <sz val="9"/>
            <color indexed="81"/>
            <rFont val="Tahoma"/>
            <family val="2"/>
          </rPr>
          <t>BIWS:</t>
        </r>
        <r>
          <rPr>
            <sz val="9"/>
            <color indexed="81"/>
            <rFont val="Tahoma"/>
            <family val="2"/>
          </rPr>
          <t xml:space="preserve">
The historical AFS securities qualify here because they were all UK government debt.</t>
        </r>
      </text>
    </comment>
    <comment ref="C123" authorId="0" shapeId="0">
      <text>
        <r>
          <rPr>
            <b/>
            <sz val="9"/>
            <color indexed="81"/>
            <rFont val="Tahoma"/>
            <family val="2"/>
          </rPr>
          <t>BIWS:</t>
        </r>
        <r>
          <rPr>
            <sz val="9"/>
            <color indexed="81"/>
            <rFont val="Tahoma"/>
            <family val="2"/>
          </rPr>
          <t xml:space="preserve">
Must also include the mandatory deposits with central banks here since they count as "encumbered."</t>
        </r>
      </text>
    </comment>
    <comment ref="C124" authorId="0" shapeId="0">
      <text>
        <r>
          <rPr>
            <b/>
            <sz val="9"/>
            <color indexed="81"/>
            <rFont val="Tahoma"/>
            <family val="2"/>
          </rPr>
          <t>BIWS:</t>
        </r>
        <r>
          <rPr>
            <sz val="9"/>
            <color indexed="81"/>
            <rFont val="Tahoma"/>
            <family val="2"/>
          </rPr>
          <t xml:space="preserve">
As a simplification, we're just re-using the off-BS exposure from the Leverage Ratio calculation here - no real way to get the full details and determine what should have the 5% RSF vs. 100% RSF vs. other factors.</t>
        </r>
      </text>
    </comment>
    <comment ref="H127" authorId="0" shapeId="0">
      <text>
        <r>
          <rPr>
            <b/>
            <sz val="9"/>
            <color indexed="81"/>
            <rFont val="Tahoma"/>
            <family val="2"/>
          </rPr>
          <t>BIWS:</t>
        </r>
        <r>
          <rPr>
            <sz val="9"/>
            <color indexed="81"/>
            <rFont val="Tahoma"/>
            <family val="2"/>
          </rPr>
          <t xml:space="preserve">
Pg. 114 of annual report.</t>
        </r>
      </text>
    </comment>
    <comment ref="I127" authorId="0" shapeId="0">
      <text>
        <r>
          <rPr>
            <b/>
            <sz val="9"/>
            <color indexed="81"/>
            <rFont val="Tahoma"/>
            <family val="2"/>
          </rPr>
          <t>BIWS:</t>
        </r>
        <r>
          <rPr>
            <sz val="9"/>
            <color indexed="81"/>
            <rFont val="Tahoma"/>
            <family val="2"/>
          </rPr>
          <t xml:space="preserve">
Pg. 114 of annual report.</t>
        </r>
      </text>
    </comment>
    <comment ref="H128" authorId="0" shapeId="0">
      <text>
        <r>
          <rPr>
            <b/>
            <sz val="9"/>
            <color indexed="81"/>
            <rFont val="Tahoma"/>
            <family val="2"/>
          </rPr>
          <t>BIWS:</t>
        </r>
        <r>
          <rPr>
            <sz val="9"/>
            <color indexed="81"/>
            <rFont val="Tahoma"/>
            <family val="2"/>
          </rPr>
          <t xml:space="preserve">
Pg. 114 of annual report.</t>
        </r>
      </text>
    </comment>
    <comment ref="I128" authorId="0" shapeId="0">
      <text>
        <r>
          <rPr>
            <b/>
            <sz val="9"/>
            <color indexed="81"/>
            <rFont val="Tahoma"/>
            <family val="2"/>
          </rPr>
          <t>BIWS:</t>
        </r>
        <r>
          <rPr>
            <sz val="9"/>
            <color indexed="81"/>
            <rFont val="Tahoma"/>
            <family val="2"/>
          </rPr>
          <t xml:space="preserve">
Pg. 114 of annual report.</t>
        </r>
      </text>
    </comment>
  </commentList>
</comments>
</file>

<file path=xl/comments5.xml><?xml version="1.0" encoding="utf-8"?>
<comments xmlns="http://schemas.openxmlformats.org/spreadsheetml/2006/main">
  <authors>
    <author>BIWS</author>
  </authors>
  <commentList>
    <comment ref="D16" authorId="0" shapeId="0">
      <text>
        <r>
          <rPr>
            <b/>
            <sz val="9"/>
            <color indexed="81"/>
            <rFont val="Tahoma"/>
            <family val="2"/>
          </rPr>
          <t>BIWS:</t>
        </r>
        <r>
          <rPr>
            <sz val="9"/>
            <color indexed="81"/>
            <rFont val="Tahoma"/>
            <family val="2"/>
          </rPr>
          <t xml:space="preserve">
If we were starting at the VERY beginning of the year, this would be 1; after Q1, it would be 0.750; after Q2, it would be 0.500; after Q3, it would be 0.250.</t>
        </r>
      </text>
    </comment>
    <comment ref="D26" authorId="0" shapeId="0">
      <text>
        <r>
          <rPr>
            <b/>
            <sz val="9"/>
            <color indexed="81"/>
            <rFont val="Tahoma"/>
            <family val="2"/>
          </rPr>
          <t>BIWS:</t>
        </r>
        <r>
          <rPr>
            <sz val="9"/>
            <color indexed="81"/>
            <rFont val="Tahoma"/>
            <family val="2"/>
          </rPr>
          <t xml:space="preserve">
We don't need to factor this in here because it's already handled in the DDM - the company issues dividends to the extent it can maintain its CET 1 ratio, so excess capital is reflected like that.</t>
        </r>
      </text>
    </comment>
    <comment ref="I26" authorId="0" shapeId="0">
      <text>
        <r>
          <rPr>
            <b/>
            <sz val="9"/>
            <color indexed="81"/>
            <rFont val="Tahoma"/>
            <family val="2"/>
          </rPr>
          <t>BIWS:</t>
        </r>
        <r>
          <rPr>
            <sz val="9"/>
            <color indexed="81"/>
            <rFont val="Tahoma"/>
            <family val="2"/>
          </rPr>
          <t xml:space="preserve">
We don't need to factor this in here because it's already handled in the DDM - the company issues dividends to the extent it can maintain its CET 1 ratio, so excess capital is reflected like that.</t>
        </r>
      </text>
    </comment>
    <comment ref="C47" authorId="0" shapeId="0">
      <text>
        <r>
          <rPr>
            <b/>
            <sz val="9"/>
            <color indexed="81"/>
            <rFont val="Tahoma"/>
            <family val="2"/>
          </rPr>
          <t>BIWS:</t>
        </r>
        <r>
          <rPr>
            <sz val="9"/>
            <color indexed="81"/>
            <rFont val="Tahoma"/>
            <family val="2"/>
          </rPr>
          <t xml:space="preserve">
To handle the case where a dividend is paid out in 1H15, we subtract the stub period dividend here… but in future periods we're only looking at entire years, so it's linked to the Total Dividends for the year.</t>
        </r>
      </text>
    </comment>
    <comment ref="C75" authorId="0" shapeId="0">
      <text>
        <r>
          <rPr>
            <b/>
            <sz val="9"/>
            <color indexed="81"/>
            <rFont val="Tahoma"/>
            <family val="2"/>
          </rPr>
          <t>BIWS:</t>
        </r>
        <r>
          <rPr>
            <sz val="9"/>
            <color indexed="81"/>
            <rFont val="Tahoma"/>
            <family val="2"/>
          </rPr>
          <t xml:space="preserve">
Since Cost of Equity changes each year, the PV must be calculated using this cumulative cost instead.</t>
        </r>
      </text>
    </comment>
  </commentList>
</comments>
</file>

<file path=xl/comments6.xml><?xml version="1.0" encoding="utf-8"?>
<comments xmlns="http://schemas.openxmlformats.org/spreadsheetml/2006/main">
  <authors>
    <author>BIWS</author>
  </authors>
  <commentList>
    <comment ref="D19" authorId="0" shapeId="0">
      <text>
        <r>
          <rPr>
            <b/>
            <sz val="9"/>
            <color indexed="81"/>
            <rFont val="Tahoma"/>
            <family val="2"/>
          </rPr>
          <t>BIWS:</t>
        </r>
        <r>
          <rPr>
            <sz val="9"/>
            <color indexed="81"/>
            <rFont val="Tahoma"/>
            <family val="2"/>
          </rPr>
          <t xml:space="preserve">
Using beginning balance here since we lack the data beyond the end of the projection period.</t>
        </r>
      </text>
    </comment>
    <comment ref="D22" authorId="0" shapeId="0">
      <text>
        <r>
          <rPr>
            <b/>
            <sz val="9"/>
            <color indexed="81"/>
            <rFont val="Tahoma"/>
            <family val="2"/>
          </rPr>
          <t>BIWS:</t>
        </r>
        <r>
          <rPr>
            <sz val="9"/>
            <color indexed="81"/>
            <rFont val="Tahoma"/>
            <family val="2"/>
          </rPr>
          <t xml:space="preserve">
Using the figures from the 1H stub.</t>
        </r>
      </text>
    </comment>
    <comment ref="F68" authorId="0" shapeId="0">
      <text>
        <r>
          <rPr>
            <b/>
            <sz val="9"/>
            <color indexed="81"/>
            <rFont val="Tahoma"/>
            <family val="2"/>
          </rPr>
          <t>BIWS:</t>
        </r>
        <r>
          <rPr>
            <sz val="9"/>
            <color indexed="81"/>
            <rFont val="Tahoma"/>
            <family val="2"/>
          </rPr>
          <t xml:space="preserve">
Subtracting out residual income from 1H of FY15.</t>
        </r>
      </text>
    </comment>
    <comment ref="C72" authorId="0" shapeId="0">
      <text>
        <r>
          <rPr>
            <b/>
            <sz val="9"/>
            <color indexed="81"/>
            <rFont val="Tahoma"/>
            <family val="2"/>
          </rPr>
          <t>BIWS:</t>
        </r>
        <r>
          <rPr>
            <sz val="9"/>
            <color indexed="81"/>
            <rFont val="Tahoma"/>
            <family val="2"/>
          </rPr>
          <t xml:space="preserve">
Since Cost of Equity changes each year, the PV must be calculated using this cumulative cost instead.</t>
        </r>
      </text>
    </comment>
  </commentList>
</comments>
</file>

<file path=xl/comments7.xml><?xml version="1.0" encoding="utf-8"?>
<comments xmlns="http://schemas.openxmlformats.org/spreadsheetml/2006/main">
  <authors>
    <author>BIWS</author>
  </authors>
  <commentList>
    <comment ref="J26" authorId="0" shapeId="0">
      <text>
        <r>
          <rPr>
            <b/>
            <sz val="9"/>
            <color indexed="81"/>
            <rFont val="Tahoma"/>
            <family val="2"/>
          </rPr>
          <t>BIWS:</t>
        </r>
        <r>
          <rPr>
            <sz val="9"/>
            <color indexed="81"/>
            <rFont val="Tahoma"/>
            <family val="2"/>
          </rPr>
          <t xml:space="preserve">
Converting to GBP.</t>
        </r>
      </text>
    </comment>
    <comment ref="J44" authorId="0" shapeId="0">
      <text>
        <r>
          <rPr>
            <b/>
            <sz val="9"/>
            <color indexed="81"/>
            <rFont val="Tahoma"/>
            <family val="2"/>
          </rPr>
          <t>BIWS:</t>
        </r>
        <r>
          <rPr>
            <sz val="9"/>
            <color indexed="81"/>
            <rFont val="Tahoma"/>
            <family val="2"/>
          </rPr>
          <t xml:space="preserve">
Dividing by GEL to GBP exchange rate.</t>
        </r>
      </text>
    </comment>
    <comment ref="J48" authorId="0" shapeId="0">
      <text>
        <r>
          <rPr>
            <b/>
            <sz val="9"/>
            <color indexed="81"/>
            <rFont val="Tahoma"/>
            <family val="2"/>
          </rPr>
          <t>BIWS:</t>
        </r>
        <r>
          <rPr>
            <sz val="9"/>
            <color indexed="81"/>
            <rFont val="Tahoma"/>
            <family val="2"/>
          </rPr>
          <t xml:space="preserve">
Assuming 75% payout ratio for FY15 consensus net income, and holding the share count constant.</t>
        </r>
      </text>
    </comment>
    <comment ref="K48" authorId="0" shapeId="0">
      <text>
        <r>
          <rPr>
            <b/>
            <sz val="9"/>
            <color indexed="81"/>
            <rFont val="Tahoma"/>
            <family val="2"/>
          </rPr>
          <t>BIWS:</t>
        </r>
        <r>
          <rPr>
            <sz val="9"/>
            <color indexed="81"/>
            <rFont val="Tahoma"/>
            <family val="2"/>
          </rPr>
          <t xml:space="preserve">
Assuming the same payout ratio each year, so can just use the Net Income growth rate here.</t>
        </r>
      </text>
    </comment>
  </commentList>
</comments>
</file>

<file path=xl/comments8.xml><?xml version="1.0" encoding="utf-8"?>
<comments xmlns="http://schemas.openxmlformats.org/spreadsheetml/2006/main">
  <authors>
    <author>BIWS</author>
  </authors>
  <commentList>
    <comment ref="I10" authorId="0" shapeId="0">
      <text>
        <r>
          <rPr>
            <b/>
            <sz val="9"/>
            <color indexed="81"/>
            <rFont val="Tahoma"/>
            <family val="2"/>
          </rPr>
          <t>BIWS:</t>
        </r>
        <r>
          <rPr>
            <sz val="9"/>
            <color indexed="81"/>
            <rFont val="Tahoma"/>
            <family val="2"/>
          </rPr>
          <t xml:space="preserve">
Dividing by the GEL to GBP FX rate as of the valuation date.</t>
        </r>
      </text>
    </comment>
    <comment ref="J10" authorId="0" shapeId="0">
      <text>
        <r>
          <rPr>
            <b/>
            <sz val="9"/>
            <color indexed="81"/>
            <rFont val="Tahoma"/>
            <family val="2"/>
          </rPr>
          <t>BIWS:</t>
        </r>
        <r>
          <rPr>
            <sz val="9"/>
            <color indexed="81"/>
            <rFont val="Tahoma"/>
            <family val="2"/>
          </rPr>
          <t xml:space="preserve">
Dividing by the GEL to GBP FX rate as of the valuation date.</t>
        </r>
      </text>
    </comment>
    <comment ref="K10" authorId="0" shapeId="0">
      <text>
        <r>
          <rPr>
            <b/>
            <sz val="9"/>
            <color indexed="81"/>
            <rFont val="Tahoma"/>
            <family val="2"/>
          </rPr>
          <t>BIWS:</t>
        </r>
        <r>
          <rPr>
            <sz val="9"/>
            <color indexed="81"/>
            <rFont val="Tahoma"/>
            <family val="2"/>
          </rPr>
          <t xml:space="preserve">
Dividing by the GEL to GBP FX rate as of the valuation date.</t>
        </r>
      </text>
    </comment>
    <comment ref="I13" authorId="0" shapeId="0">
      <text>
        <r>
          <rPr>
            <b/>
            <sz val="9"/>
            <color indexed="81"/>
            <rFont val="Tahoma"/>
            <family val="2"/>
          </rPr>
          <t>BIWS:</t>
        </r>
        <r>
          <rPr>
            <sz val="9"/>
            <color indexed="81"/>
            <rFont val="Tahoma"/>
            <family val="2"/>
          </rPr>
          <t xml:space="preserve">
Dividing by the USD to GBP FX rate as of the valuation date.</t>
        </r>
      </text>
    </comment>
    <comment ref="J13" authorId="0" shapeId="0">
      <text>
        <r>
          <rPr>
            <b/>
            <sz val="9"/>
            <color indexed="81"/>
            <rFont val="Tahoma"/>
            <family val="2"/>
          </rPr>
          <t>BIWS:</t>
        </r>
        <r>
          <rPr>
            <sz val="9"/>
            <color indexed="81"/>
            <rFont val="Tahoma"/>
            <family val="2"/>
          </rPr>
          <t xml:space="preserve">
Dividing by the USD to GBP FX rate as of the valuation date.</t>
        </r>
      </text>
    </comment>
    <comment ref="K13" authorId="0" shapeId="0">
      <text>
        <r>
          <rPr>
            <b/>
            <sz val="9"/>
            <color indexed="81"/>
            <rFont val="Tahoma"/>
            <family val="2"/>
          </rPr>
          <t>BIWS:</t>
        </r>
        <r>
          <rPr>
            <sz val="9"/>
            <color indexed="81"/>
            <rFont val="Tahoma"/>
            <family val="2"/>
          </rPr>
          <t xml:space="preserve">
Dividing by the USD to GBP FX rate as of the valuation date.</t>
        </r>
      </text>
    </comment>
    <comment ref="I18" authorId="0" shapeId="0">
      <text>
        <r>
          <rPr>
            <b/>
            <sz val="9"/>
            <color indexed="81"/>
            <rFont val="Tahoma"/>
            <family val="2"/>
          </rPr>
          <t>BIWS:</t>
        </r>
        <r>
          <rPr>
            <sz val="9"/>
            <color indexed="81"/>
            <rFont val="Tahoma"/>
            <family val="2"/>
          </rPr>
          <t xml:space="preserve">
Going off the FY14 TBV and consensus Net Income forecast, and assuming a 75% payout ratio (in-line with historical numbers).</t>
        </r>
      </text>
    </comment>
    <comment ref="J18" authorId="0" shapeId="0">
      <text>
        <r>
          <rPr>
            <b/>
            <sz val="9"/>
            <color indexed="81"/>
            <rFont val="Tahoma"/>
            <family val="2"/>
          </rPr>
          <t>BIWS:</t>
        </r>
        <r>
          <rPr>
            <sz val="9"/>
            <color indexed="81"/>
            <rFont val="Tahoma"/>
            <family val="2"/>
          </rPr>
          <t xml:space="preserve">
Going off the FY14 TBV and consensus Net Income forecast, and assuming a 75% payout ratio (in-line with historical numbers).</t>
        </r>
      </text>
    </comment>
  </commentList>
</comments>
</file>

<file path=xl/comments9.xml><?xml version="1.0" encoding="utf-8"?>
<comments xmlns="http://schemas.openxmlformats.org/spreadsheetml/2006/main">
  <authors>
    <author>BIWS</author>
    <author>Model IQ</author>
    <author>Brian</author>
  </authors>
  <commentList>
    <comment ref="B8" authorId="0" shapeId="0">
      <text>
        <r>
          <rPr>
            <b/>
            <sz val="9"/>
            <color indexed="81"/>
            <rFont val="Tahoma"/>
            <family val="2"/>
          </rPr>
          <t>BIWS:</t>
        </r>
        <r>
          <rPr>
            <sz val="9"/>
            <color indexed="81"/>
            <rFont val="Tahoma"/>
            <family val="2"/>
          </rPr>
          <t xml:space="preserve">
These "Other Items" consist mostly of Preferred Stock dividends and dividends/interest on AT1 Securities.</t>
        </r>
      </text>
    </comment>
    <comment ref="J8" authorId="0" shapeId="0">
      <text>
        <r>
          <rPr>
            <b/>
            <sz val="9"/>
            <color indexed="81"/>
            <rFont val="Tahoma"/>
            <family val="2"/>
          </rPr>
          <t>BIWS:</t>
        </r>
        <r>
          <rPr>
            <sz val="9"/>
            <color indexed="81"/>
            <rFont val="Tahoma"/>
            <family val="2"/>
          </rPr>
          <t xml:space="preserve">
Counting the 3,465 "Coupon paid on contingent convertible securities" as a preferred dividend here.</t>
        </r>
      </text>
    </comment>
    <comment ref="N8" authorId="0" shapeId="0">
      <text>
        <r>
          <rPr>
            <b/>
            <sz val="9"/>
            <color indexed="81"/>
            <rFont val="Tahoma"/>
            <family val="2"/>
          </rPr>
          <t>BIWS:</t>
        </r>
        <r>
          <rPr>
            <sz val="9"/>
            <color indexed="81"/>
            <rFont val="Tahoma"/>
            <family val="2"/>
          </rPr>
          <t xml:space="preserve">
"Coupon paid on equity bonds" - not netting out the taxes so that it's comparable to pref. dividends.</t>
        </r>
      </text>
    </comment>
    <comment ref="O8" authorId="0" shapeId="0">
      <text>
        <r>
          <rPr>
            <b/>
            <sz val="9"/>
            <color indexed="81"/>
            <rFont val="Tahoma"/>
            <family val="2"/>
          </rPr>
          <t>BIWS:</t>
        </r>
        <r>
          <rPr>
            <sz val="9"/>
            <color indexed="81"/>
            <rFont val="Tahoma"/>
            <family val="2"/>
          </rPr>
          <t xml:space="preserve">
"Coupon paid on equity bonds" - not netting out the taxes so that it's comparable to pref. dividends.</t>
        </r>
      </text>
    </comment>
    <comment ref="P8" authorId="0" shapeId="0">
      <text>
        <r>
          <rPr>
            <b/>
            <sz val="9"/>
            <color indexed="81"/>
            <rFont val="Tahoma"/>
            <family val="2"/>
          </rPr>
          <t>BIWS:</t>
        </r>
        <r>
          <rPr>
            <sz val="9"/>
            <color indexed="81"/>
            <rFont val="Tahoma"/>
            <family val="2"/>
          </rPr>
          <t xml:space="preserve">
"Coupon paid on equity bonds" - not netting out the taxes so that it's comparable to pref. dividends.</t>
        </r>
      </text>
    </comment>
    <comment ref="S8" authorId="0" shapeId="0">
      <text>
        <r>
          <rPr>
            <b/>
            <sz val="9"/>
            <color indexed="81"/>
            <rFont val="Tahoma"/>
            <family val="2"/>
          </rPr>
          <t>BIWS:</t>
        </r>
        <r>
          <rPr>
            <sz val="9"/>
            <color indexed="81"/>
            <rFont val="Tahoma"/>
            <family val="2"/>
          </rPr>
          <t xml:space="preserve">
Distributions to Non-core Tier 1 noteholders and Additional Tier 1
security holders (net of group relief)</t>
        </r>
      </text>
    </comment>
    <comment ref="T8" authorId="0" shapeId="0">
      <text>
        <r>
          <rPr>
            <b/>
            <sz val="9"/>
            <color indexed="81"/>
            <rFont val="Tahoma"/>
            <family val="2"/>
          </rPr>
          <t>BIWS:</t>
        </r>
        <r>
          <rPr>
            <sz val="9"/>
            <color indexed="81"/>
            <rFont val="Tahoma"/>
            <family val="2"/>
          </rPr>
          <t xml:space="preserve">
Distributions to Non-core Tier 1 noteholders and Additional Tier 1
security holders (net of group relief)</t>
        </r>
      </text>
    </comment>
    <comment ref="U8" authorId="0" shapeId="0">
      <text>
        <r>
          <rPr>
            <b/>
            <sz val="9"/>
            <color indexed="81"/>
            <rFont val="Tahoma"/>
            <family val="2"/>
          </rPr>
          <t>BIWS:</t>
        </r>
        <r>
          <rPr>
            <sz val="9"/>
            <color indexed="81"/>
            <rFont val="Tahoma"/>
            <family val="2"/>
          </rPr>
          <t xml:space="preserve">
Distributions to Non-core Tier 1 noteholders and Additional Tier 1 security holders (net of group relief).</t>
        </r>
      </text>
    </comment>
    <comment ref="S10" authorId="0" shapeId="0">
      <text>
        <r>
          <rPr>
            <b/>
            <sz val="9"/>
            <color indexed="81"/>
            <rFont val="Tahoma"/>
            <family val="2"/>
          </rPr>
          <t>BIWS:</t>
        </r>
        <r>
          <rPr>
            <sz val="9"/>
            <color indexed="81"/>
            <rFont val="Tahoma"/>
            <family val="2"/>
          </rPr>
          <t xml:space="preserve">
Because of the huge number of non-recurring items here, we're assuming a more "normalized" effective tax rate per page 60 of the interim report.</t>
        </r>
      </text>
    </comment>
    <comment ref="U10" authorId="0" shapeId="0">
      <text>
        <r>
          <rPr>
            <b/>
            <sz val="9"/>
            <color indexed="81"/>
            <rFont val="Tahoma"/>
            <family val="2"/>
          </rPr>
          <t>BIWS:</t>
        </r>
        <r>
          <rPr>
            <sz val="9"/>
            <color indexed="81"/>
            <rFont val="Tahoma"/>
            <family val="2"/>
          </rPr>
          <t xml:space="preserve">
Because of the huge number of non-recurring items here, we're assuming a more "normalized" effective tax rate.</t>
        </r>
      </text>
    </comment>
    <comment ref="I13" authorId="1" shapeId="0">
      <text>
        <r>
          <rPr>
            <b/>
            <sz val="9"/>
            <color indexed="81"/>
            <rFont val="Tahoma"/>
            <family val="2"/>
          </rPr>
          <t>BIWS:</t>
        </r>
        <r>
          <rPr>
            <sz val="9"/>
            <color indexed="81"/>
            <rFont val="Tahoma"/>
            <family val="2"/>
          </rPr>
          <t xml:space="preserve">
IPO preparation costs.</t>
        </r>
      </text>
    </comment>
    <comment ref="J13" authorId="1" shapeId="0">
      <text>
        <r>
          <rPr>
            <b/>
            <sz val="9"/>
            <color indexed="81"/>
            <rFont val="Tahoma"/>
            <family val="2"/>
          </rPr>
          <t>BIWS:</t>
        </r>
        <r>
          <rPr>
            <sz val="9"/>
            <color indexed="81"/>
            <rFont val="Tahoma"/>
            <family val="2"/>
          </rPr>
          <t xml:space="preserve">
IPO preparation costs.</t>
        </r>
      </text>
    </comment>
    <comment ref="K13" authorId="1" shapeId="0">
      <text>
        <r>
          <rPr>
            <b/>
            <sz val="9"/>
            <color indexed="81"/>
            <rFont val="Tahoma"/>
            <family val="2"/>
          </rPr>
          <t>BIWS:</t>
        </r>
        <r>
          <rPr>
            <sz val="9"/>
            <color indexed="81"/>
            <rFont val="Tahoma"/>
            <family val="2"/>
          </rPr>
          <t xml:space="preserve">
IPO preparation costs.</t>
        </r>
      </text>
    </comment>
    <comment ref="N13" authorId="1" shapeId="0">
      <text>
        <r>
          <rPr>
            <b/>
            <sz val="9"/>
            <color indexed="81"/>
            <rFont val="Tahoma"/>
            <family val="2"/>
          </rPr>
          <t>BIWS:</t>
        </r>
        <r>
          <rPr>
            <sz val="9"/>
            <color indexed="81"/>
            <rFont val="Tahoma"/>
            <family val="2"/>
          </rPr>
          <t xml:space="preserve">
IPO expenses.</t>
        </r>
      </text>
    </comment>
    <comment ref="O13" authorId="1" shapeId="0">
      <text>
        <r>
          <rPr>
            <b/>
            <sz val="9"/>
            <color indexed="81"/>
            <rFont val="Tahoma"/>
            <family val="2"/>
          </rPr>
          <t>BIWS:</t>
        </r>
        <r>
          <rPr>
            <sz val="9"/>
            <color indexed="81"/>
            <rFont val="Tahoma"/>
            <family val="2"/>
          </rPr>
          <t xml:space="preserve">
IPO expenses.</t>
        </r>
      </text>
    </comment>
    <comment ref="P13" authorId="1" shapeId="0">
      <text>
        <r>
          <rPr>
            <b/>
            <sz val="9"/>
            <color indexed="81"/>
            <rFont val="Tahoma"/>
            <family val="2"/>
          </rPr>
          <t>BIWS:</t>
        </r>
        <r>
          <rPr>
            <sz val="9"/>
            <color indexed="81"/>
            <rFont val="Tahoma"/>
            <family val="2"/>
          </rPr>
          <t xml:space="preserve">
IPO expenses.</t>
        </r>
      </text>
    </comment>
    <comment ref="S13" authorId="0" shapeId="0">
      <text>
        <r>
          <rPr>
            <b/>
            <sz val="9"/>
            <color indexed="81"/>
            <rFont val="Tahoma"/>
            <family val="2"/>
          </rPr>
          <t>BIWS:</t>
        </r>
        <r>
          <rPr>
            <sz val="9"/>
            <color indexed="81"/>
            <rFont val="Tahoma"/>
            <family val="2"/>
          </rPr>
          <t xml:space="preserve">
IPO Listing expenses, additional North Rock consideration, and loss on disposal group.</t>
        </r>
      </text>
    </comment>
    <comment ref="U13" authorId="0" shapeId="0">
      <text>
        <r>
          <rPr>
            <b/>
            <sz val="9"/>
            <color indexed="81"/>
            <rFont val="Tahoma"/>
            <family val="2"/>
          </rPr>
          <t>BIWS:</t>
        </r>
        <r>
          <rPr>
            <sz val="9"/>
            <color indexed="81"/>
            <rFont val="Tahoma"/>
            <family val="2"/>
          </rPr>
          <t xml:space="preserve">
Gain on sale of subsidiary, contingent consideration, premium on notes repurchase, loss on disposal of group, and IPO listing fees.</t>
        </r>
      </text>
    </comment>
    <comment ref="X13" authorId="0" shapeId="0">
      <text>
        <r>
          <rPr>
            <b/>
            <sz val="9"/>
            <color indexed="81"/>
            <rFont val="Tahoma"/>
            <family val="2"/>
          </rPr>
          <t>BIWS:</t>
        </r>
        <r>
          <rPr>
            <sz val="9"/>
            <color indexed="81"/>
            <rFont val="Tahoma"/>
            <family val="2"/>
          </rPr>
          <t xml:space="preserve">
IPO preparation costs.</t>
        </r>
      </text>
    </comment>
    <comment ref="Y13" authorId="0" shapeId="0">
      <text>
        <r>
          <rPr>
            <b/>
            <sz val="9"/>
            <color indexed="81"/>
            <rFont val="Tahoma"/>
            <family val="2"/>
          </rPr>
          <t>BIWS:</t>
        </r>
        <r>
          <rPr>
            <sz val="9"/>
            <color indexed="81"/>
            <rFont val="Tahoma"/>
            <family val="2"/>
          </rPr>
          <t xml:space="preserve">
IPO preparation costs.</t>
        </r>
      </text>
    </comment>
    <comment ref="Z13" authorId="0" shapeId="0">
      <text>
        <r>
          <rPr>
            <b/>
            <sz val="9"/>
            <color indexed="81"/>
            <rFont val="Tahoma"/>
            <family val="2"/>
          </rPr>
          <t>BIWS:</t>
        </r>
        <r>
          <rPr>
            <sz val="9"/>
            <color indexed="81"/>
            <rFont val="Tahoma"/>
            <family val="2"/>
          </rPr>
          <t xml:space="preserve">
IPO preparation costs.</t>
        </r>
      </text>
    </comment>
    <comment ref="J17" authorId="0" shapeId="0">
      <text>
        <r>
          <rPr>
            <b/>
            <sz val="9"/>
            <color indexed="81"/>
            <rFont val="Tahoma"/>
            <family val="2"/>
          </rPr>
          <t>BIWS:</t>
        </r>
        <r>
          <rPr>
            <sz val="9"/>
            <color indexed="81"/>
            <rFont val="Tahoma"/>
            <family val="2"/>
          </rPr>
          <t xml:space="preserve">
Not counting the 3,465 "Coupon paid on contingent convertible securities" since we're calling it a preferred dividend here.</t>
        </r>
      </text>
    </comment>
    <comment ref="G20" authorId="0" shapeId="0">
      <text>
        <r>
          <rPr>
            <b/>
            <sz val="9"/>
            <color indexed="81"/>
            <rFont val="Tahoma"/>
            <family val="2"/>
          </rPr>
          <t>BIWS:</t>
        </r>
        <r>
          <rPr>
            <sz val="9"/>
            <color indexed="81"/>
            <rFont val="Tahoma"/>
            <family val="2"/>
          </rPr>
          <t xml:space="preserve">
Lower tax rate as of April 1, 2015 per the filings.</t>
        </r>
      </text>
    </comment>
    <comment ref="L20" authorId="0" shapeId="0">
      <text>
        <r>
          <rPr>
            <b/>
            <sz val="9"/>
            <color indexed="81"/>
            <rFont val="Tahoma"/>
            <family val="2"/>
          </rPr>
          <t>BIWS:</t>
        </r>
        <r>
          <rPr>
            <sz val="9"/>
            <color indexed="81"/>
            <rFont val="Tahoma"/>
            <family val="2"/>
          </rPr>
          <t xml:space="preserve">
Lower tax rate as of April 1, 2015 per the filings.</t>
        </r>
      </text>
    </comment>
    <comment ref="Q20" authorId="0" shapeId="0">
      <text>
        <r>
          <rPr>
            <b/>
            <sz val="9"/>
            <color indexed="81"/>
            <rFont val="Tahoma"/>
            <family val="2"/>
          </rPr>
          <t>BIWS:</t>
        </r>
        <r>
          <rPr>
            <sz val="9"/>
            <color indexed="81"/>
            <rFont val="Tahoma"/>
            <family val="2"/>
          </rPr>
          <t xml:space="preserve">
Lower tax rate as of April 1, 2015 per the filings.</t>
        </r>
      </text>
    </comment>
    <comment ref="V20" authorId="0" shapeId="0">
      <text>
        <r>
          <rPr>
            <b/>
            <sz val="9"/>
            <color indexed="81"/>
            <rFont val="Tahoma"/>
            <family val="2"/>
          </rPr>
          <t>BIWS:</t>
        </r>
        <r>
          <rPr>
            <sz val="9"/>
            <color indexed="81"/>
            <rFont val="Tahoma"/>
            <family val="2"/>
          </rPr>
          <t xml:space="preserve">
Lower tax rate as of April 1, 2015 per the filings.</t>
        </r>
      </text>
    </comment>
    <comment ref="AA20" authorId="0" shapeId="0">
      <text>
        <r>
          <rPr>
            <b/>
            <sz val="9"/>
            <color indexed="81"/>
            <rFont val="Tahoma"/>
            <family val="2"/>
          </rPr>
          <t>BIWS:</t>
        </r>
        <r>
          <rPr>
            <sz val="9"/>
            <color indexed="81"/>
            <rFont val="Tahoma"/>
            <family val="2"/>
          </rPr>
          <t xml:space="preserve">
Lower tax rate as of April 1, 2015 per the filings.</t>
        </r>
      </text>
    </comment>
    <comment ref="S25" authorId="2" shapeId="0">
      <text>
        <r>
          <rPr>
            <b/>
            <sz val="9"/>
            <color indexed="81"/>
            <rFont val="Tahoma"/>
            <family val="2"/>
          </rPr>
          <t>BIWS:</t>
        </r>
        <r>
          <rPr>
            <sz val="9"/>
            <color indexed="81"/>
            <rFont val="Tahoma"/>
            <family val="2"/>
          </rPr>
          <t xml:space="preserve">
From the IPO prospectus.</t>
        </r>
      </text>
    </comment>
    <comment ref="J27" authorId="0" shapeId="0">
      <text>
        <r>
          <rPr>
            <b/>
            <sz val="9"/>
            <color indexed="81"/>
            <rFont val="Tahoma"/>
            <family val="2"/>
          </rPr>
          <t>BIWS:</t>
        </r>
        <r>
          <rPr>
            <sz val="9"/>
            <color indexed="81"/>
            <rFont val="Tahoma"/>
            <family val="2"/>
          </rPr>
          <t xml:space="preserve">
Subtracting the contingent convertible securities.</t>
        </r>
      </text>
    </comment>
    <comment ref="K27" authorId="0" shapeId="0">
      <text>
        <r>
          <rPr>
            <b/>
            <sz val="9"/>
            <color indexed="81"/>
            <rFont val="Tahoma"/>
            <family val="2"/>
          </rPr>
          <t>BIWS:</t>
        </r>
        <r>
          <rPr>
            <sz val="9"/>
            <color indexed="81"/>
            <rFont val="Tahoma"/>
            <family val="2"/>
          </rPr>
          <t xml:space="preserve">
Subtracting the contingent convertible securities.</t>
        </r>
      </text>
    </comment>
    <comment ref="N27" authorId="0" shapeId="0">
      <text>
        <r>
          <rPr>
            <b/>
            <sz val="9"/>
            <color indexed="81"/>
            <rFont val="Tahoma"/>
            <family val="2"/>
          </rPr>
          <t>BIWS:</t>
        </r>
        <r>
          <rPr>
            <sz val="9"/>
            <color indexed="81"/>
            <rFont val="Tahoma"/>
            <family val="2"/>
          </rPr>
          <t xml:space="preserve">
Subtracting the 22M in perpetual subordinated bonds.</t>
        </r>
      </text>
    </comment>
    <comment ref="O27" authorId="0" shapeId="0">
      <text>
        <r>
          <rPr>
            <b/>
            <sz val="9"/>
            <color indexed="81"/>
            <rFont val="Tahoma"/>
            <family val="2"/>
          </rPr>
          <t>BIWS:</t>
        </r>
        <r>
          <rPr>
            <sz val="9"/>
            <color indexed="81"/>
            <rFont val="Tahoma"/>
            <family val="2"/>
          </rPr>
          <t xml:space="preserve">
Subtracting the 22M in perpetual subordinated bonds.</t>
        </r>
      </text>
    </comment>
    <comment ref="P27" authorId="0" shapeId="0">
      <text>
        <r>
          <rPr>
            <b/>
            <sz val="9"/>
            <color indexed="81"/>
            <rFont val="Tahoma"/>
            <family val="2"/>
          </rPr>
          <t>BIWS:</t>
        </r>
        <r>
          <rPr>
            <sz val="9"/>
            <color indexed="81"/>
            <rFont val="Tahoma"/>
            <family val="2"/>
          </rPr>
          <t xml:space="preserve">
Subtracting the 22M in perpetual subordinated bonds.</t>
        </r>
      </text>
    </comment>
    <comment ref="S27" authorId="2" shapeId="0">
      <text>
        <r>
          <rPr>
            <b/>
            <sz val="9"/>
            <color indexed="81"/>
            <rFont val="Tahoma"/>
            <family val="2"/>
          </rPr>
          <t>BIWS:</t>
        </r>
        <r>
          <rPr>
            <sz val="9"/>
            <color indexed="81"/>
            <rFont val="Tahoma"/>
            <family val="2"/>
          </rPr>
          <t xml:space="preserve">
From the IPO prospectus.</t>
        </r>
      </text>
    </comment>
    <comment ref="T27" authorId="0" shapeId="0">
      <text>
        <r>
          <rPr>
            <b/>
            <sz val="9"/>
            <color indexed="81"/>
            <rFont val="Tahoma"/>
            <family val="2"/>
          </rPr>
          <t>BIWS:</t>
        </r>
        <r>
          <rPr>
            <sz val="9"/>
            <color indexed="81"/>
            <rFont val="Tahoma"/>
            <family val="2"/>
          </rPr>
          <t xml:space="preserve">
Subtracting the "Other Equity Instruments," which count as Additional Tier 1 Capital.</t>
        </r>
      </text>
    </comment>
    <comment ref="U27" authorId="0" shapeId="0">
      <text>
        <r>
          <rPr>
            <b/>
            <sz val="9"/>
            <color indexed="81"/>
            <rFont val="Tahoma"/>
            <family val="2"/>
          </rPr>
          <t>BIWS:</t>
        </r>
        <r>
          <rPr>
            <sz val="9"/>
            <color indexed="81"/>
            <rFont val="Tahoma"/>
            <family val="2"/>
          </rPr>
          <t xml:space="preserve">
Subtracting the "Other Equity Instruments," which count as Additional Tier 1 Capital.</t>
        </r>
      </text>
    </comment>
    <comment ref="I28" authorId="0" shapeId="0">
      <text>
        <r>
          <rPr>
            <b/>
            <sz val="9"/>
            <color indexed="81"/>
            <rFont val="Tahoma"/>
            <family val="2"/>
          </rPr>
          <t>BIWS:</t>
        </r>
        <r>
          <rPr>
            <sz val="9"/>
            <color indexed="81"/>
            <rFont val="Tahoma"/>
            <family val="2"/>
          </rPr>
          <t xml:space="preserve">
Making a simple approximation that TCE =CET 1 for this period since we lack a Balance Sheet and the full numbers.</t>
        </r>
      </text>
    </comment>
    <comment ref="S30" authorId="2" shapeId="0">
      <text>
        <r>
          <rPr>
            <b/>
            <sz val="9"/>
            <color indexed="81"/>
            <rFont val="Tahoma"/>
            <family val="2"/>
          </rPr>
          <t>BIWS:</t>
        </r>
        <r>
          <rPr>
            <sz val="9"/>
            <color indexed="81"/>
            <rFont val="Tahoma"/>
            <family val="2"/>
          </rPr>
          <t xml:space="preserve">
From the IPO prospectus.</t>
        </r>
      </text>
    </comment>
    <comment ref="D31" authorId="0" shapeId="0">
      <text>
        <r>
          <rPr>
            <b/>
            <sz val="9"/>
            <color indexed="81"/>
            <rFont val="Tahoma"/>
            <family val="2"/>
          </rPr>
          <t>BIWS:</t>
        </r>
        <r>
          <rPr>
            <sz val="9"/>
            <color indexed="81"/>
            <rFont val="Tahoma"/>
            <family val="2"/>
          </rPr>
          <t xml:space="preserve">
Backed into this based on estimated CET 1 and disclosed CET 1 ratio.</t>
        </r>
      </text>
    </comment>
    <comment ref="E31" authorId="0" shapeId="0">
      <text>
        <r>
          <rPr>
            <b/>
            <sz val="9"/>
            <color indexed="81"/>
            <rFont val="Tahoma"/>
            <family val="2"/>
          </rPr>
          <t>BIWS:</t>
        </r>
        <r>
          <rPr>
            <sz val="9"/>
            <color indexed="81"/>
            <rFont val="Tahoma"/>
            <family val="2"/>
          </rPr>
          <t xml:space="preserve">
Backed into this based on estimated CET 1 and disclosed CET 1 ratio.</t>
        </r>
      </text>
    </comment>
    <comment ref="I31" authorId="0" shapeId="0">
      <text>
        <r>
          <rPr>
            <b/>
            <sz val="9"/>
            <color indexed="81"/>
            <rFont val="Tahoma"/>
            <family val="2"/>
          </rPr>
          <t>BIWS:</t>
        </r>
        <r>
          <rPr>
            <sz val="9"/>
            <color indexed="81"/>
            <rFont val="Tahoma"/>
            <family val="2"/>
          </rPr>
          <t xml:space="preserve">
Taking the average RWA between 2013-12-31 and 2014-12-31 to approximate this.</t>
        </r>
      </text>
    </comment>
    <comment ref="S31" authorId="2" shapeId="0">
      <text>
        <r>
          <rPr>
            <b/>
            <sz val="9"/>
            <color indexed="81"/>
            <rFont val="Tahoma"/>
            <family val="2"/>
          </rPr>
          <t>BIWS:</t>
        </r>
        <r>
          <rPr>
            <sz val="9"/>
            <color indexed="81"/>
            <rFont val="Tahoma"/>
            <family val="2"/>
          </rPr>
          <t xml:space="preserve">
From the IPO prospectus.</t>
        </r>
      </text>
    </comment>
    <comment ref="D32" authorId="0" shapeId="0">
      <text>
        <r>
          <rPr>
            <b/>
            <sz val="9"/>
            <color indexed="81"/>
            <rFont val="Tahoma"/>
            <family val="2"/>
          </rPr>
          <t>BIWS:</t>
        </r>
        <r>
          <rPr>
            <sz val="9"/>
            <color indexed="81"/>
            <rFont val="Tahoma"/>
            <family val="2"/>
          </rPr>
          <t xml:space="preserve">
Per the interim report.</t>
        </r>
      </text>
    </comment>
    <comment ref="E32" authorId="0" shapeId="0">
      <text>
        <r>
          <rPr>
            <b/>
            <sz val="9"/>
            <color indexed="81"/>
            <rFont val="Tahoma"/>
            <family val="2"/>
          </rPr>
          <t>BIWS:</t>
        </r>
        <r>
          <rPr>
            <sz val="9"/>
            <color indexed="81"/>
            <rFont val="Tahoma"/>
            <family val="2"/>
          </rPr>
          <t xml:space="preserve">
Per the interim report.</t>
        </r>
      </text>
    </comment>
    <comment ref="I32" authorId="0" shapeId="0">
      <text>
        <r>
          <rPr>
            <b/>
            <sz val="9"/>
            <color indexed="81"/>
            <rFont val="Tahoma"/>
            <family val="2"/>
          </rPr>
          <t>BIWS:</t>
        </r>
        <r>
          <rPr>
            <sz val="9"/>
            <color indexed="81"/>
            <rFont val="Tahoma"/>
            <family val="2"/>
          </rPr>
          <t xml:space="preserve">
Taking the average CET1 Ratio between 2013-12-31 and 2014-12-31 to approximate this.</t>
        </r>
      </text>
    </comment>
    <comment ref="B43" authorId="1" shapeId="0">
      <text>
        <r>
          <rPr>
            <b/>
            <sz val="9"/>
            <color indexed="81"/>
            <rFont val="Tahoma"/>
            <family val="2"/>
          </rPr>
          <t xml:space="preserve">BIWS:
</t>
        </r>
        <r>
          <rPr>
            <sz val="9"/>
            <color indexed="81"/>
            <rFont val="Tahoma"/>
            <family val="2"/>
          </rPr>
          <t>10-Year United Kingdom Government Debt Yield (Risk-Free Rate):</t>
        </r>
      </text>
    </comment>
    <comment ref="B44" authorId="0" shapeId="0">
      <text>
        <r>
          <rPr>
            <b/>
            <sz val="9"/>
            <color indexed="81"/>
            <rFont val="Tahoma"/>
            <family val="2"/>
          </rPr>
          <t>BIWS:</t>
        </r>
        <r>
          <rPr>
            <sz val="9"/>
            <color indexed="81"/>
            <rFont val="Tahoma"/>
            <family val="2"/>
          </rPr>
          <t xml:space="preserve">
We adjust for Excess Capital by subtracting Excess Capital * Risk-Free Rate * (1 - Tax Rate) to simulate the fact that Excess Capital is often allocated to low-yielding assets such as government bonds.</t>
        </r>
      </text>
    </comment>
    <comment ref="D54" authorId="0" shapeId="0">
      <text>
        <r>
          <rPr>
            <b/>
            <sz val="9"/>
            <color indexed="81"/>
            <rFont val="Tahoma"/>
            <family val="2"/>
          </rPr>
          <t>BIWS:</t>
        </r>
        <r>
          <rPr>
            <sz val="9"/>
            <color indexed="81"/>
            <rFont val="Tahoma"/>
            <family val="2"/>
          </rPr>
          <t xml:space="preserve">
Making our own estimates based on the ~49% LTM payout ratio above.</t>
        </r>
      </text>
    </comment>
    <comment ref="E54" authorId="0" shapeId="0">
      <text>
        <r>
          <rPr>
            <b/>
            <sz val="9"/>
            <color indexed="81"/>
            <rFont val="Tahoma"/>
            <family val="2"/>
          </rPr>
          <t>BIWS:</t>
        </r>
        <r>
          <rPr>
            <sz val="9"/>
            <color indexed="81"/>
            <rFont val="Tahoma"/>
            <family val="2"/>
          </rPr>
          <t xml:space="preserve">
Making our own estimates based on the ~49% LTM payout ratio above.</t>
        </r>
      </text>
    </comment>
    <comment ref="F54" authorId="0" shapeId="0">
      <text>
        <r>
          <rPr>
            <b/>
            <sz val="9"/>
            <color indexed="81"/>
            <rFont val="Tahoma"/>
            <family val="2"/>
          </rPr>
          <t>BIWS:</t>
        </r>
        <r>
          <rPr>
            <sz val="9"/>
            <color indexed="81"/>
            <rFont val="Tahoma"/>
            <family val="2"/>
          </rPr>
          <t xml:space="preserve">
Making our own estimates based on the ~49% LTM payout ratio above.</t>
        </r>
      </text>
    </comment>
    <comment ref="S54" authorId="0" shapeId="0">
      <text>
        <r>
          <rPr>
            <b/>
            <sz val="9"/>
            <color indexed="81"/>
            <rFont val="Tahoma"/>
            <family val="2"/>
          </rPr>
          <t>BIWS:</t>
        </r>
        <r>
          <rPr>
            <sz val="9"/>
            <color indexed="81"/>
            <rFont val="Tahoma"/>
            <family val="2"/>
          </rPr>
          <t xml:space="preserve">
Based on the projected payout ratio.</t>
        </r>
      </text>
    </comment>
    <comment ref="T54" authorId="0" shapeId="0">
      <text>
        <r>
          <rPr>
            <b/>
            <sz val="9"/>
            <color indexed="81"/>
            <rFont val="Tahoma"/>
            <family val="2"/>
          </rPr>
          <t>BIWS:</t>
        </r>
        <r>
          <rPr>
            <sz val="9"/>
            <color indexed="81"/>
            <rFont val="Tahoma"/>
            <family val="2"/>
          </rPr>
          <t xml:space="preserve">
Based on the projected payout ratio.</t>
        </r>
      </text>
    </comment>
    <comment ref="U54" authorId="0" shapeId="0">
      <text>
        <r>
          <rPr>
            <b/>
            <sz val="9"/>
            <color indexed="81"/>
            <rFont val="Tahoma"/>
            <family val="2"/>
          </rPr>
          <t>BIWS:</t>
        </r>
        <r>
          <rPr>
            <sz val="9"/>
            <color indexed="81"/>
            <rFont val="Tahoma"/>
            <family val="2"/>
          </rPr>
          <t xml:space="preserve">
Based on the projected payout ratio.</t>
        </r>
      </text>
    </comment>
    <comment ref="X55" authorId="0" shapeId="0">
      <text>
        <r>
          <rPr>
            <b/>
            <sz val="9"/>
            <color indexed="81"/>
            <rFont val="Tahoma"/>
            <family val="2"/>
          </rPr>
          <t>BIWS:</t>
        </r>
        <r>
          <rPr>
            <sz val="9"/>
            <color indexed="81"/>
            <rFont val="Tahoma"/>
            <family val="2"/>
          </rPr>
          <t xml:space="preserve">
Diverging from the usual treatment here because we've assumed share issuances for SHAW, so more than Net Income and Dividends goes into this.</t>
        </r>
      </text>
    </comment>
    <comment ref="Y55" authorId="0" shapeId="0">
      <text>
        <r>
          <rPr>
            <b/>
            <sz val="9"/>
            <color indexed="81"/>
            <rFont val="Tahoma"/>
            <family val="2"/>
          </rPr>
          <t>BIWS:</t>
        </r>
        <r>
          <rPr>
            <sz val="9"/>
            <color indexed="81"/>
            <rFont val="Tahoma"/>
            <family val="2"/>
          </rPr>
          <t xml:space="preserve">
Diverging from the usual treatment here because we've assumed share issuances for SHAW, so more than Net Income and Dividends goes into this.</t>
        </r>
      </text>
    </comment>
    <comment ref="Z55" authorId="0" shapeId="0">
      <text>
        <r>
          <rPr>
            <b/>
            <sz val="9"/>
            <color indexed="81"/>
            <rFont val="Tahoma"/>
            <family val="2"/>
          </rPr>
          <t>BIWS:</t>
        </r>
        <r>
          <rPr>
            <sz val="9"/>
            <color indexed="81"/>
            <rFont val="Tahoma"/>
            <family val="2"/>
          </rPr>
          <t xml:space="preserve">
Diverging from the usual treatment here because we've assumed share issuances for SHAW, so more than Net Income and Dividends goes into this.</t>
        </r>
      </text>
    </comment>
    <comment ref="D57" authorId="0" shapeId="0">
      <text>
        <r>
          <rPr>
            <b/>
            <sz val="9"/>
            <color indexed="81"/>
            <rFont val="Tahoma"/>
            <family val="2"/>
          </rPr>
          <t>BIWS:</t>
        </r>
        <r>
          <rPr>
            <sz val="9"/>
            <color indexed="81"/>
            <rFont val="Tahoma"/>
            <family val="2"/>
          </rPr>
          <t xml:space="preserve">
Once again, making our own projections based on TCE relative to common shareholders' equity.</t>
        </r>
      </text>
    </comment>
    <comment ref="E57" authorId="0" shapeId="0">
      <text>
        <r>
          <rPr>
            <b/>
            <sz val="9"/>
            <color indexed="81"/>
            <rFont val="Tahoma"/>
            <family val="2"/>
          </rPr>
          <t>BIWS:</t>
        </r>
        <r>
          <rPr>
            <sz val="9"/>
            <color indexed="81"/>
            <rFont val="Tahoma"/>
            <family val="2"/>
          </rPr>
          <t xml:space="preserve">
Once again, making our own projections based on TCE relative to common shareholders' equity.</t>
        </r>
      </text>
    </comment>
    <comment ref="F57" authorId="0" shapeId="0">
      <text>
        <r>
          <rPr>
            <b/>
            <sz val="9"/>
            <color indexed="81"/>
            <rFont val="Tahoma"/>
            <family val="2"/>
          </rPr>
          <t>BIWS:</t>
        </r>
        <r>
          <rPr>
            <sz val="9"/>
            <color indexed="81"/>
            <rFont val="Tahoma"/>
            <family val="2"/>
          </rPr>
          <t xml:space="preserve">
Once again, making our own projections based on TCE relative to common shareholders' equity.</t>
        </r>
      </text>
    </comment>
    <comment ref="I57" authorId="0" shapeId="0">
      <text>
        <r>
          <rPr>
            <b/>
            <sz val="9"/>
            <color indexed="81"/>
            <rFont val="Tahoma"/>
            <family val="2"/>
          </rPr>
          <t>BIWS:</t>
        </r>
        <r>
          <rPr>
            <sz val="9"/>
            <color indexed="81"/>
            <rFont val="Tahoma"/>
            <family val="2"/>
          </rPr>
          <t xml:space="preserve">
Once again, making our own projections based on TCE relative to common shareholders' equity.</t>
        </r>
      </text>
    </comment>
    <comment ref="J57" authorId="0" shapeId="0">
      <text>
        <r>
          <rPr>
            <b/>
            <sz val="9"/>
            <color indexed="81"/>
            <rFont val="Tahoma"/>
            <family val="2"/>
          </rPr>
          <t>BIWS:</t>
        </r>
        <r>
          <rPr>
            <sz val="9"/>
            <color indexed="81"/>
            <rFont val="Tahoma"/>
            <family val="2"/>
          </rPr>
          <t xml:space="preserve">
Once again, making our own projections based on TCE relative to common shareholders' equity.</t>
        </r>
      </text>
    </comment>
    <comment ref="K57" authorId="0" shapeId="0">
      <text>
        <r>
          <rPr>
            <b/>
            <sz val="9"/>
            <color indexed="81"/>
            <rFont val="Tahoma"/>
            <family val="2"/>
          </rPr>
          <t>BIWS:</t>
        </r>
        <r>
          <rPr>
            <sz val="9"/>
            <color indexed="81"/>
            <rFont val="Tahoma"/>
            <family val="2"/>
          </rPr>
          <t xml:space="preserve">
Once again, making our own projections based on TCE relative to common shareholders' equity.</t>
        </r>
      </text>
    </comment>
    <comment ref="N57" authorId="0" shapeId="0">
      <text>
        <r>
          <rPr>
            <b/>
            <sz val="9"/>
            <color indexed="81"/>
            <rFont val="Tahoma"/>
            <family val="2"/>
          </rPr>
          <t>BIWS:</t>
        </r>
        <r>
          <rPr>
            <sz val="9"/>
            <color indexed="81"/>
            <rFont val="Tahoma"/>
            <family val="2"/>
          </rPr>
          <t xml:space="preserve">
Once again, making our own projections based on TCE relative to common shareholders' equity.</t>
        </r>
      </text>
    </comment>
    <comment ref="O57" authorId="0" shapeId="0">
      <text>
        <r>
          <rPr>
            <b/>
            <sz val="9"/>
            <color indexed="81"/>
            <rFont val="Tahoma"/>
            <family val="2"/>
          </rPr>
          <t>BIWS:</t>
        </r>
        <r>
          <rPr>
            <sz val="9"/>
            <color indexed="81"/>
            <rFont val="Tahoma"/>
            <family val="2"/>
          </rPr>
          <t xml:space="preserve">
Once again, making our own projections based on TCE relative to common shareholders' equity.</t>
        </r>
      </text>
    </comment>
    <comment ref="P57" authorId="0" shapeId="0">
      <text>
        <r>
          <rPr>
            <b/>
            <sz val="9"/>
            <color indexed="81"/>
            <rFont val="Tahoma"/>
            <family val="2"/>
          </rPr>
          <t>BIWS:</t>
        </r>
        <r>
          <rPr>
            <sz val="9"/>
            <color indexed="81"/>
            <rFont val="Tahoma"/>
            <family val="2"/>
          </rPr>
          <t xml:space="preserve">
Once again, making our own projections based on TCE relative to common shareholders' equity.</t>
        </r>
      </text>
    </comment>
    <comment ref="G66" authorId="0" shapeId="0">
      <text>
        <r>
          <rPr>
            <b/>
            <sz val="9"/>
            <color indexed="81"/>
            <rFont val="Tahoma"/>
            <family val="2"/>
          </rPr>
          <t>BIWS:</t>
        </r>
        <r>
          <rPr>
            <sz val="9"/>
            <color indexed="81"/>
            <rFont val="Tahoma"/>
            <family val="2"/>
          </rPr>
          <t xml:space="preserve">
Weighted average number in the 1H filing - this is the closest we can get.</t>
        </r>
      </text>
    </comment>
    <comment ref="L66" authorId="0" shapeId="0">
      <text>
        <r>
          <rPr>
            <b/>
            <sz val="9"/>
            <color indexed="81"/>
            <rFont val="Tahoma"/>
            <family val="2"/>
          </rPr>
          <t>BIWS:</t>
        </r>
        <r>
          <rPr>
            <sz val="9"/>
            <color indexed="81"/>
            <rFont val="Tahoma"/>
            <family val="2"/>
          </rPr>
          <t xml:space="preserve">
Per pg. 42 of the interim results press release PDF.</t>
        </r>
      </text>
    </comment>
    <comment ref="Q66" authorId="0" shapeId="0">
      <text>
        <r>
          <rPr>
            <b/>
            <sz val="9"/>
            <color indexed="81"/>
            <rFont val="Tahoma"/>
            <family val="2"/>
          </rPr>
          <t>BIWS:</t>
        </r>
        <r>
          <rPr>
            <sz val="9"/>
            <color indexed="81"/>
            <rFont val="Tahoma"/>
            <family val="2"/>
          </rPr>
          <t xml:space="preserve">
Per pg. 69 of annual results PDF.</t>
        </r>
      </text>
    </comment>
    <comment ref="V66" authorId="0" shapeId="0">
      <text>
        <r>
          <rPr>
            <b/>
            <sz val="9"/>
            <color indexed="81"/>
            <rFont val="Tahoma"/>
            <family val="2"/>
          </rPr>
          <t>BIWS:</t>
        </r>
        <r>
          <rPr>
            <sz val="9"/>
            <color indexed="81"/>
            <rFont val="Tahoma"/>
            <family val="2"/>
          </rPr>
          <t xml:space="preserve">
"Ordinary Shares" from the interim report.</t>
        </r>
      </text>
    </comment>
    <comment ref="J69" authorId="0" shapeId="0">
      <text>
        <r>
          <rPr>
            <b/>
            <sz val="9"/>
            <color indexed="81"/>
            <rFont val="Tahoma"/>
            <family val="2"/>
          </rPr>
          <t>BIWS:</t>
        </r>
        <r>
          <rPr>
            <sz val="9"/>
            <color indexed="81"/>
            <rFont val="Tahoma"/>
            <family val="2"/>
          </rPr>
          <t xml:space="preserve">
Per pg. 39 of the interim results press release PDF.</t>
        </r>
      </text>
    </comment>
    <comment ref="O69" authorId="0" shapeId="0">
      <text>
        <r>
          <rPr>
            <b/>
            <sz val="9"/>
            <color indexed="81"/>
            <rFont val="Tahoma"/>
            <family val="2"/>
          </rPr>
          <t>BIWS:</t>
        </r>
        <r>
          <rPr>
            <sz val="9"/>
            <color indexed="81"/>
            <rFont val="Tahoma"/>
            <family val="2"/>
          </rPr>
          <t xml:space="preserve">
Options outstanding per pg. 88 of annual report.</t>
        </r>
      </text>
    </comment>
    <comment ref="T69" authorId="0" shapeId="0">
      <text>
        <r>
          <rPr>
            <b/>
            <sz val="9"/>
            <color indexed="81"/>
            <rFont val="Tahoma"/>
            <family val="2"/>
          </rPr>
          <t>BIWS:</t>
        </r>
        <r>
          <rPr>
            <sz val="9"/>
            <color indexed="81"/>
            <rFont val="Tahoma"/>
            <family val="2"/>
          </rPr>
          <t xml:space="preserve">
Adding up all dilutive securities on pg. 254 of annual report.</t>
        </r>
      </text>
    </comment>
    <comment ref="U69" authorId="0" shapeId="0">
      <text>
        <r>
          <rPr>
            <b/>
            <sz val="9"/>
            <color indexed="81"/>
            <rFont val="Tahoma"/>
            <family val="2"/>
          </rPr>
          <t>BIWS:</t>
        </r>
        <r>
          <rPr>
            <sz val="9"/>
            <color indexed="81"/>
            <rFont val="Tahoma"/>
            <family val="2"/>
          </rPr>
          <t xml:space="preserve">
Pg. 252 of annual report.</t>
        </r>
      </text>
    </comment>
    <comment ref="J70" authorId="0" shapeId="0">
      <text>
        <r>
          <rPr>
            <b/>
            <sz val="9"/>
            <color indexed="81"/>
            <rFont val="Tahoma"/>
            <family val="2"/>
          </rPr>
          <t>BIWS:</t>
        </r>
        <r>
          <rPr>
            <sz val="9"/>
            <color indexed="81"/>
            <rFont val="Tahoma"/>
            <family val="2"/>
          </rPr>
          <t xml:space="preserve">
Per pg. 39 of the interim results press release PDF.</t>
        </r>
      </text>
    </comment>
    <comment ref="O70" authorId="0" shapeId="0">
      <text>
        <r>
          <rPr>
            <b/>
            <sz val="9"/>
            <color indexed="81"/>
            <rFont val="Tahoma"/>
            <family val="2"/>
          </rPr>
          <t>BIWS:</t>
        </r>
        <r>
          <rPr>
            <sz val="9"/>
            <color indexed="81"/>
            <rFont val="Tahoma"/>
            <family val="2"/>
          </rPr>
          <t xml:space="preserve">
Options outstanding from Sharesave plan, per pg. 88 of annual report.</t>
        </r>
      </text>
    </comment>
    <comment ref="K78" authorId="0" shapeId="0">
      <text>
        <r>
          <rPr>
            <b/>
            <sz val="9"/>
            <color indexed="81"/>
            <rFont val="Tahoma"/>
            <family val="2"/>
          </rPr>
          <t>BIWS:</t>
        </r>
        <r>
          <rPr>
            <sz val="9"/>
            <color indexed="81"/>
            <rFont val="Tahoma"/>
            <family val="2"/>
          </rPr>
          <t xml:space="preserve">
Counting the "share based payment awards" as RSUs.</t>
        </r>
      </text>
    </comment>
  </commentList>
</comments>
</file>

<file path=xl/sharedStrings.xml><?xml version="1.0" encoding="utf-8"?>
<sst xmlns="http://schemas.openxmlformats.org/spreadsheetml/2006/main" count="1708" uniqueCount="750">
  <si>
    <t>Company Name:</t>
  </si>
  <si>
    <t>Ticker:</t>
  </si>
  <si>
    <t>Last Historical Year:</t>
  </si>
  <si>
    <t>Valuation Date:</t>
  </si>
  <si>
    <t>Historical - Net of Charge-Offs</t>
  </si>
  <si>
    <t>Projected - Prior to Charge-Offs</t>
  </si>
  <si>
    <t>Conversion Units:</t>
  </si>
  <si>
    <t>Current Share Price:</t>
  </si>
  <si>
    <t>Gross Loan Balance:</t>
  </si>
  <si>
    <t>Average Loan Balance:</t>
  </si>
  <si>
    <t>Key Metrics &amp; Ratios:</t>
  </si>
  <si>
    <t>Net Charge-Off Ratio:</t>
  </si>
  <si>
    <t>NCO / Prior Year Provision:</t>
  </si>
  <si>
    <t>Historical</t>
  </si>
  <si>
    <t>Projected</t>
  </si>
  <si>
    <t>Assets:</t>
  </si>
  <si>
    <t>Allowance for Loan Losses:</t>
  </si>
  <si>
    <t>Net Loans:</t>
  </si>
  <si>
    <t>Other Intangible Assets:</t>
  </si>
  <si>
    <t>Other Assets:</t>
  </si>
  <si>
    <t>Total Assets:</t>
  </si>
  <si>
    <t>Liabilities:</t>
  </si>
  <si>
    <t>Deposits:</t>
  </si>
  <si>
    <t>Total Liabilities:</t>
  </si>
  <si>
    <t>Retained Earnings:</t>
  </si>
  <si>
    <t>Balance Check:</t>
  </si>
  <si>
    <t>Other Assets % Growth:</t>
  </si>
  <si>
    <t>Net Interest Income:</t>
  </si>
  <si>
    <t>Non-Interest Expenses:</t>
  </si>
  <si>
    <t>Total Non-Interest Expenses:</t>
  </si>
  <si>
    <t>Net Income to Common:</t>
  </si>
  <si>
    <t>Effective Tax Rate:</t>
  </si>
  <si>
    <t>Operating Activities:</t>
  </si>
  <si>
    <t>Net Cash Flow from Operations:</t>
  </si>
  <si>
    <t>Investing Activities:</t>
  </si>
  <si>
    <t>Net Cash Flow from Investing:</t>
  </si>
  <si>
    <t>Financing Activities:</t>
  </si>
  <si>
    <t>Net Cash Flow from Financing:</t>
  </si>
  <si>
    <t>Beginning Cash Balance:</t>
  </si>
  <si>
    <t>Ending Cash Balance:</t>
  </si>
  <si>
    <t>CapEx % Revenue:</t>
  </si>
  <si>
    <t>Ending Cash on Balance Sheet:</t>
  </si>
  <si>
    <t>Tier 1 Capital:</t>
  </si>
  <si>
    <t>% Growth:</t>
  </si>
  <si>
    <t>Tier 2 Capital:</t>
  </si>
  <si>
    <t>RWA % Growth:</t>
  </si>
  <si>
    <t>Tangible Assets:</t>
  </si>
  <si>
    <t>Total Capital Ratio:</t>
  </si>
  <si>
    <t># Shares Issued:</t>
  </si>
  <si>
    <t>Income Statement:</t>
  </si>
  <si>
    <t>Return on Common Equity:</t>
  </si>
  <si>
    <t>Return on Tangible Common Equity:</t>
  </si>
  <si>
    <t>Return on Assets:</t>
  </si>
  <si>
    <t>Return on Tangible Assets:</t>
  </si>
  <si>
    <t>Overhead Ratio:</t>
  </si>
  <si>
    <t>Ending Common Shares:</t>
  </si>
  <si>
    <t>SHAW</t>
  </si>
  <si>
    <t>Customer Deposits:</t>
  </si>
  <si>
    <t>Other Liabilities:</t>
  </si>
  <si>
    <t>Net Fee and Commission Income:</t>
  </si>
  <si>
    <r>
      <t xml:space="preserve">(GBP </t>
    </r>
    <r>
      <rPr>
        <sz val="11"/>
        <color indexed="8"/>
        <rFont val="Calibri"/>
        <family val="2"/>
      </rPr>
      <t>£ in Millions Except Per Share and Per Unit Data)</t>
    </r>
  </si>
  <si>
    <t>Stock Information:</t>
  </si>
  <si>
    <t>Fair Value Losses on Financial Instruments</t>
  </si>
  <si>
    <t>Cash and Balances at Central Banks:</t>
  </si>
  <si>
    <t>Increase in Loans and Advances to Banks:</t>
  </si>
  <si>
    <t>Increase in Due to Banks:</t>
  </si>
  <si>
    <t>Cash and Balances at Central Banks % Deposits:</t>
  </si>
  <si>
    <t>Selected Scenario</t>
  </si>
  <si>
    <t>Downside</t>
  </si>
  <si>
    <t>Base</t>
  </si>
  <si>
    <t>Upside</t>
  </si>
  <si>
    <t>RWA % IEA:</t>
  </si>
  <si>
    <t>Normalized Net Income to Common:</t>
  </si>
  <si>
    <t>Net Interest Margin:</t>
  </si>
  <si>
    <t>£ M</t>
  </si>
  <si>
    <t>Units:</t>
  </si>
  <si>
    <t>Commercial Mortgages:</t>
  </si>
  <si>
    <t>Asset Finance:</t>
  </si>
  <si>
    <t>Business Credit:</t>
  </si>
  <si>
    <t>Secured Lending:</t>
  </si>
  <si>
    <t>Consumer Lending:</t>
  </si>
  <si>
    <t>Total Loans and Advances to Customers:</t>
  </si>
  <si>
    <t>Total Loan Portfolio Growth Rate:</t>
  </si>
  <si>
    <t>Gross Loans:</t>
  </si>
  <si>
    <t>%</t>
  </si>
  <si>
    <t>Cash Flow Statement:</t>
  </si>
  <si>
    <t>Balance Sheet:</t>
  </si>
  <si>
    <t>Loan Portfolio Projections:</t>
  </si>
  <si>
    <t>United Kingdom Nominal GDP:</t>
  </si>
  <si>
    <t>£ B</t>
  </si>
  <si>
    <t>Total Addressable Lending Market:</t>
  </si>
  <si>
    <t>Total Addressable Loan Markets by Segment:</t>
  </si>
  <si>
    <t>Selected Nominal GDP Growth Rate:</t>
  </si>
  <si>
    <t>Addressable Lending Market Sizes as %'s of Nominal GDP:</t>
  </si>
  <si>
    <t>Provisions for Credit Losses:</t>
  </si>
  <si>
    <t>Total Provisions for Credit Losses:</t>
  </si>
  <si>
    <t>Beginning Allowance for Loan Losses:</t>
  </si>
  <si>
    <t>Ending Allowance for Loan Losses:</t>
  </si>
  <si>
    <t>Net Charge-Offs  / Reserves:</t>
  </si>
  <si>
    <t>Reserve Ratio:</t>
  </si>
  <si>
    <t>Impaired Loans (Non-Performing Loans):</t>
  </si>
  <si>
    <t>Charge-Offs &amp; Loan Loss Reserves:</t>
  </si>
  <si>
    <t>(-) Net Charge-Offs (Provisions Utilized):</t>
  </si>
  <si>
    <t>(+) Provisions Acquired:</t>
  </si>
  <si>
    <t>(+) Provisions for Credit Losses:</t>
  </si>
  <si>
    <t>Provisions for Credit Losses % Average Loan Balances:</t>
  </si>
  <si>
    <t>Net Charge-Offs % Average Gross Loans:</t>
  </si>
  <si>
    <t>Acquisition Costs:</t>
  </si>
  <si>
    <t>(+) Interest Income:</t>
  </si>
  <si>
    <t>(-) Interest Expense:</t>
  </si>
  <si>
    <t>Total Net Interest Income:</t>
  </si>
  <si>
    <t>Net Income from Operating Leases:</t>
  </si>
  <si>
    <t>(+) Other Income:</t>
  </si>
  <si>
    <t>(-) Depreciation on Operating Leases:</t>
  </si>
  <si>
    <t>Total Net Income from Operating Leases:</t>
  </si>
  <si>
    <t>(-) Provisions for Credit Losses:</t>
  </si>
  <si>
    <t>(-) Provision for Liabilities and Charges</t>
  </si>
  <si>
    <t>(+) Fee and Commission Income:</t>
  </si>
  <si>
    <t>(-) Fee and Commission Expense:</t>
  </si>
  <si>
    <t>(-) Fair Value Losses on Financial Instruments:</t>
  </si>
  <si>
    <t>Pre-Tax Income:</t>
  </si>
  <si>
    <t>Gross Loans, Net of Charge-Offs:</t>
  </si>
  <si>
    <t>% Allowance for Loan Losses:</t>
  </si>
  <si>
    <t>NPLs / Gross Loans:</t>
  </si>
  <si>
    <t xml:space="preserve">Interest-Earning Assets (IEA) and </t>
  </si>
  <si>
    <t>Interest-Bearing Liabilities (IBL):</t>
  </si>
  <si>
    <t>Dividends and Stock Issuances:</t>
  </si>
  <si>
    <t>Income Statement Drivers:</t>
  </si>
  <si>
    <t>ASSETS:</t>
  </si>
  <si>
    <t>LIABILITIES &amp; EQUITY:</t>
  </si>
  <si>
    <t>Deferred Tax Assets:</t>
  </si>
  <si>
    <t>Property, Plant and Equipment (PP&amp;E):</t>
  </si>
  <si>
    <t>(-) Allowance for Loan Losses:</t>
  </si>
  <si>
    <t>Loans and Advances to Banks:</t>
  </si>
  <si>
    <t>Investment Securities - Available for Sale:</t>
  </si>
  <si>
    <t>Derivative Financial Instruments:</t>
  </si>
  <si>
    <t>Due to Banks:</t>
  </si>
  <si>
    <t>Reserves:</t>
  </si>
  <si>
    <t>Share Capital &amp; Share Premium:</t>
  </si>
  <si>
    <t>Total Liabilities &amp; Equity:</t>
  </si>
  <si>
    <t>Equity:</t>
  </si>
  <si>
    <t>Total Equity:</t>
  </si>
  <si>
    <t>BS and CFS Drivers:</t>
  </si>
  <si>
    <t>Adjustments for Non-Cash Items:</t>
  </si>
  <si>
    <t>Amortization % Revenue:</t>
  </si>
  <si>
    <t>(-) Acquisition Costs:</t>
  </si>
  <si>
    <t>(-) Staff Costs:</t>
  </si>
  <si>
    <t>(+) Profit on Disposal of Fixed Assets:</t>
  </si>
  <si>
    <t>(-) Amortization of Intangible Assets:</t>
  </si>
  <si>
    <t>(-) Operating Lease Rentals - Land and Buildings:</t>
  </si>
  <si>
    <t>(-) Impairment of Intercompany Balance:</t>
  </si>
  <si>
    <t>(-) Other Administrative Expenses:</t>
  </si>
  <si>
    <t>(+) Depreciation:</t>
  </si>
  <si>
    <t>(+) Amortization of Intangible Assets:</t>
  </si>
  <si>
    <t>(+) Capitalization of Subordinated Debt Interest:</t>
  </si>
  <si>
    <t>(-) Net Purchases of PP&amp;E (CapEx):</t>
  </si>
  <si>
    <t>(-) Purchases of Intangible Assets:</t>
  </si>
  <si>
    <t>(-) Investments in Subsidiaries, Net of Cash:</t>
  </si>
  <si>
    <t>(+) Sales of PP&amp;E:</t>
  </si>
  <si>
    <t>(-) Repayment of Third Party Funding:</t>
  </si>
  <si>
    <t>(+) Proceeds from Common Share Issuances:</t>
  </si>
  <si>
    <t>(-) Dividends Paid:</t>
  </si>
  <si>
    <t>Net Change in Cash:</t>
  </si>
  <si>
    <t>Less: Mandatory Deposits with Central Banks:</t>
  </si>
  <si>
    <t>Cash &amp; Cash-Equivalents:</t>
  </si>
  <si>
    <t>Matching Cash Check:</t>
  </si>
  <si>
    <t>Staff Costs % of Net Revenue:</t>
  </si>
  <si>
    <t>Changes in Operating Assets and Liabilities:</t>
  </si>
  <si>
    <t>(-) Cash Taxes Paid &amp; Purchase of Tax Losses:</t>
  </si>
  <si>
    <t>Mandatory Balances with Central Banks:</t>
  </si>
  <si>
    <t>Loans and Advances to Customers:</t>
  </si>
  <si>
    <t>Derivatives:</t>
  </si>
  <si>
    <t>Fair Value Losses &amp; Amortization:</t>
  </si>
  <si>
    <t>(+) Operating Lease Rental Income:</t>
  </si>
  <si>
    <t>(-) Depreciation (Excluding Operating Leases):</t>
  </si>
  <si>
    <t>Total Gross Loans:</t>
  </si>
  <si>
    <t>Total Interest-Earning Assets (IEA):</t>
  </si>
  <si>
    <t>Average Interest-Earning Assets (IEA):</t>
  </si>
  <si>
    <t>Interest Income Earned On:</t>
  </si>
  <si>
    <t>Average Yield Earned On:</t>
  </si>
  <si>
    <t>Average Annual 3-Month LIBOR:</t>
  </si>
  <si>
    <t>LIBOR Spread on Yield Earned On:</t>
  </si>
  <si>
    <t>Interest Expense Paid On:</t>
  </si>
  <si>
    <t>Other:</t>
  </si>
  <si>
    <t>Average Interest Rate Paid On:</t>
  </si>
  <si>
    <t>LIBOR Spread on Interest Paid On:</t>
  </si>
  <si>
    <t>Total Interest-Bearing Liabilities (IBL):</t>
  </si>
  <si>
    <t>Avg. Interest-Bearing Liabilities (IBL):</t>
  </si>
  <si>
    <t>Investment Securities - AFS % Deposits:</t>
  </si>
  <si>
    <t>Derivative Financial Instruments % Deposits:</t>
  </si>
  <si>
    <t>Other Liabilities % Gross Loans:</t>
  </si>
  <si>
    <t>Derivative Financial Instruments % Gross Loans:</t>
  </si>
  <si>
    <t>Reverse Income Tax Expense or Benefit:</t>
  </si>
  <si>
    <t>INTEREST-EARNING ASSETS (IEA):</t>
  </si>
  <si>
    <t>INTEREST-BEARING LIABILITIES (IBL):</t>
  </si>
  <si>
    <t>(+) Increase in Amounts Due to Banks:</t>
  </si>
  <si>
    <t>Subordinated Notes:</t>
  </si>
  <si>
    <t>(+/-) Deferred Taxes:</t>
  </si>
  <si>
    <t>Total Taxes on Income Statement:</t>
  </si>
  <si>
    <t>(+) Increase in Subordinated Notes:</t>
  </si>
  <si>
    <t>Subordinated Increase % Gross Loans Increase:</t>
  </si>
  <si>
    <t>(+) Cash Taxes in Current Year:</t>
  </si>
  <si>
    <t>Revenue (Net Operating Income):</t>
  </si>
  <si>
    <t>Purchases of Intangible Assets % Revenue:</t>
  </si>
  <si>
    <t>Sales of PP&amp;E % Revenue:</t>
  </si>
  <si>
    <t>Investments in Subsidiaries, Net of Cash:</t>
  </si>
  <si>
    <t>Impairment of Intercompany Balance:</t>
  </si>
  <si>
    <t>(-) Profit on Sale of PP&amp;E:</t>
  </si>
  <si>
    <t>Provision for Liabilities and Charges % Revenue:</t>
  </si>
  <si>
    <t>Fee Income % Average Gross Loans:</t>
  </si>
  <si>
    <t>Fee Expense % Average Gross Loans:</t>
  </si>
  <si>
    <t>Operating Lease Rental Income Growth Rate:</t>
  </si>
  <si>
    <t>Other Income Growth Rate:</t>
  </si>
  <si>
    <t>Depreciation % Operating Lease Rental Income:</t>
  </si>
  <si>
    <t>Non-Operating-Lease Depreciation % Revenue:</t>
  </si>
  <si>
    <t>Employee Count:</t>
  </si>
  <si>
    <t># Employees</t>
  </si>
  <si>
    <t>Revenue per Employee:</t>
  </si>
  <si>
    <t>Staff Costs per Employee:</t>
  </si>
  <si>
    <t>Operating Lease Rentals % Revenue:</t>
  </si>
  <si>
    <t>Other Administrative Expenses % Revenue:</t>
  </si>
  <si>
    <t>Change in Reserves:</t>
  </si>
  <si>
    <t>Profit on Sale of PP&amp;E % Revenue:</t>
  </si>
  <si>
    <t>Mandatory Central Bank Balances % Cash:</t>
  </si>
  <si>
    <t>(-) Income Tax Expense / (+) Tax Benefit:</t>
  </si>
  <si>
    <t>Other Revenue and Expenses:</t>
  </si>
  <si>
    <t>Repayment of Third Party Funding:</t>
  </si>
  <si>
    <t>Proceeds from Common Share Issuances:</t>
  </si>
  <si>
    <t>Net Stable Funding Ratio (NSFR):</t>
  </si>
  <si>
    <t>Liquidity Coverage Ratio (LCR):</t>
  </si>
  <si>
    <t>Risk-Weighted Assets (RWA):</t>
  </si>
  <si>
    <t>Pre-Dividend and Stock Repurchase CET 1:</t>
  </si>
  <si>
    <t>Required CET 1 Capital %:</t>
  </si>
  <si>
    <t>Capital Conservation Buffer:</t>
  </si>
  <si>
    <t>Countercyclical Buffer:</t>
  </si>
  <si>
    <t>Bank's Discretionary Buffer:</t>
  </si>
  <si>
    <t>Capital Available for Dividends:</t>
  </si>
  <si>
    <t>Minimum CET1 Required:</t>
  </si>
  <si>
    <t>Targeted Dividend Payout Ratio:</t>
  </si>
  <si>
    <t>Targeted Dividends:</t>
  </si>
  <si>
    <t>Issued Dividends:</t>
  </si>
  <si>
    <t>M Shares</t>
  </si>
  <si>
    <t>Average Stock Price of Issued Shares:</t>
  </si>
  <si>
    <t># Shares Issued in IPO:</t>
  </si>
  <si>
    <t>Proceeds from Shares Issued in IPOs/FOs:</t>
  </si>
  <si>
    <t>Total Proceeds:</t>
  </si>
  <si>
    <t>Total # Shares Issued:</t>
  </si>
  <si>
    <t>£ / Share</t>
  </si>
  <si>
    <t>Total Assets + Prior Loans and Adv. to Banks:</t>
  </si>
  <si>
    <t>Total L&amp;E + Prior Due to Banks:</t>
  </si>
  <si>
    <t>Balancers: Loans and Advances to Banks and Amounts Due to Banks:</t>
  </si>
  <si>
    <t>Common Equity Tier 1 (CET 1):</t>
  </si>
  <si>
    <t>(+) Additional Tier 1 Capital:</t>
  </si>
  <si>
    <t>(+) Convertible Bonds:</t>
  </si>
  <si>
    <t>(+) Subordinated Notes:</t>
  </si>
  <si>
    <t>(+) Qualifying Allowance for LLs:</t>
  </si>
  <si>
    <t>Total Tier 2 Capital:</t>
  </si>
  <si>
    <t>Allowance for LLs - % Qualifying for Tier 2 Capital:</t>
  </si>
  <si>
    <t>Total Regulatory Capital:</t>
  </si>
  <si>
    <t>(-) Goodwill &amp; Other Intangible Assets:</t>
  </si>
  <si>
    <t>(-) Preferred Stock &amp; NCI:</t>
  </si>
  <si>
    <t>Tangible Common Equity (TCE):</t>
  </si>
  <si>
    <t>Common Equity Tier 1 (CET1) Ratio:</t>
  </si>
  <si>
    <t>Tier 1 Capital Ratio:</t>
  </si>
  <si>
    <t>Tangible Common Equity (TCE) Ratio:</t>
  </si>
  <si>
    <t>RWA % Interest-Earning Assets:</t>
  </si>
  <si>
    <t>Leverage Ratio:</t>
  </si>
  <si>
    <t>(+) Off-Balance Sheet Items:</t>
  </si>
  <si>
    <t>(+) Derivative Exposure Items:</t>
  </si>
  <si>
    <t>Leverage Ratio Exposure:</t>
  </si>
  <si>
    <t>Derivative Exposure % On-BS Derivatives:</t>
  </si>
  <si>
    <t>Off-Balance Sheet Item % On-BS Gross Loans:</t>
  </si>
  <si>
    <t>N/A</t>
  </si>
  <si>
    <t>Liquid Assets:</t>
  </si>
  <si>
    <t>Total Liquid Assets:</t>
  </si>
  <si>
    <t>Net Cash Outflows:</t>
  </si>
  <si>
    <t>(+) Cash:</t>
  </si>
  <si>
    <t>(+) Marketable Sec. - Central Banks/Sovereigns:</t>
  </si>
  <si>
    <t>(+) Debt Securities - Central Banks/Sovereigns:</t>
  </si>
  <si>
    <t>Total Net Cash Outflows:</t>
  </si>
  <si>
    <t>(+) Other Securities and Bonds:</t>
  </si>
  <si>
    <t>(+) Percentage of Retail and SME Deposits:</t>
  </si>
  <si>
    <t>(+) Unsecured Wholesale Deposits:</t>
  </si>
  <si>
    <t>(+) Secured Funding:</t>
  </si>
  <si>
    <t>(+) Derivatives Payable:</t>
  </si>
  <si>
    <t>(+) Committed Credit &amp; Contractual Obligations:</t>
  </si>
  <si>
    <t>(-) Reverse Repo and Securities Borrowing:</t>
  </si>
  <si>
    <t>(-) Lines of Credit and Operational Deposits:</t>
  </si>
  <si>
    <t>Run-Off Rate - Retail Deposits:</t>
  </si>
  <si>
    <t>Finance Lease Receivables (&lt;= 1 Year):</t>
  </si>
  <si>
    <t>Installment Credit Receivables (&lt;= 1 Year):</t>
  </si>
  <si>
    <t>% Gross Loans:</t>
  </si>
  <si>
    <t>Company-Reported LCR:</t>
  </si>
  <si>
    <t>(-) % of Retail / SME Scheduled Repayments:</t>
  </si>
  <si>
    <t>% Qualifying Retail and SME Repayments:</t>
  </si>
  <si>
    <t>Available Stable Funding:</t>
  </si>
  <si>
    <t>(+) Preferred Stock (&gt;= 1 Year, Not Yet Incl.):</t>
  </si>
  <si>
    <t>(+) Liabilities with &gt;= 1 Year Maturities:</t>
  </si>
  <si>
    <t>(+) Deposits, After ASF Factor:</t>
  </si>
  <si>
    <t>(+) Wholesale Funding, After ASF Factor:</t>
  </si>
  <si>
    <t>Total Available Stable Funding (ASF):</t>
  </si>
  <si>
    <t>Required Stable Funding:</t>
  </si>
  <si>
    <t>Mortgages and Retail/SME Loans (&gt;= 1 Year):</t>
  </si>
  <si>
    <t>Retail/SME Loans (&lt; 1 Year):</t>
  </si>
  <si>
    <t>Gold/Equities:</t>
  </si>
  <si>
    <t>Corporate Bonds:</t>
  </si>
  <si>
    <t>Marketable Securities:</t>
  </si>
  <si>
    <t>Cash and Money-Market:</t>
  </si>
  <si>
    <t>All Other On-Balance Sheet Assets:</t>
  </si>
  <si>
    <t>Off-Balance Sheet Assets:</t>
  </si>
  <si>
    <t>Total Required Stable Funding (RSF):</t>
  </si>
  <si>
    <t>(+) Gold/Equities:</t>
  </si>
  <si>
    <t>(+) Mortgages and Retail/SME Loans (&gt;= 1 Year):</t>
  </si>
  <si>
    <t>(+) Retail/SME Loans (&lt; 1 Year):</t>
  </si>
  <si>
    <t>(+) All Other On-Balance Sheet Assets:</t>
  </si>
  <si>
    <t>(+) Off-Balance Sheet Assets:</t>
  </si>
  <si>
    <t>(+) Cash and Unencumbered Loans to Banks:</t>
  </si>
  <si>
    <t>(+) Corporate Bonds (&gt;= 1 Year):</t>
  </si>
  <si>
    <t>(+) Marketable Securities to Sov./Central Banks:</t>
  </si>
  <si>
    <t>(-) Encumbered Net Loans:</t>
  </si>
  <si>
    <t>Unencumbered Net Loans:</t>
  </si>
  <si>
    <t>Future Net Loan Inflows &gt;= 1 Year:</t>
  </si>
  <si>
    <t>Future Net Loan Inflows &lt; 1 Year:</t>
  </si>
  <si>
    <t>Total Future Net Loan Inflows:</t>
  </si>
  <si>
    <t>Net Loans % Encumbered:</t>
  </si>
  <si>
    <t>Estimated % Loans w/ &gt;= 1-Year Maturity:</t>
  </si>
  <si>
    <t>Estimated % Loans w/ &lt; 1-Year Maturity:</t>
  </si>
  <si>
    <t>Estimated Unenc. Net Loans &gt;= 1-Year Maturity:</t>
  </si>
  <si>
    <t>Estimated Unenc. Net Loans &lt; 1-Year Maturity:</t>
  </si>
  <si>
    <t>"Stable" Deposit:</t>
  </si>
  <si>
    <t>"Less Stable" Deposit:</t>
  </si>
  <si>
    <t>Wholesale Funding/Other Deposit:</t>
  </si>
  <si>
    <t>Available Stable Funding (ASF) Adjustment Factors:</t>
  </si>
  <si>
    <t>Required Stable Funding (RSF) Adjustment Factors:</t>
  </si>
  <si>
    <t>Company-Reported NSFR:</t>
  </si>
  <si>
    <t>Systemically Important Financial Inst. Buffer:</t>
  </si>
  <si>
    <t>Required Capital Ratios (Including Conservation Buffer, But Not Countercyclical Buffer or SIFI Buffer):</t>
  </si>
  <si>
    <t>Required LCR Under Basel III:</t>
  </si>
  <si>
    <t>Required NSFR Under Basel III:</t>
  </si>
  <si>
    <t>Operating Metrics and Ratios:</t>
  </si>
  <si>
    <t>Net Loans / Total Assets:</t>
  </si>
  <si>
    <t>Deposits / Total Liabilities &amp; Equity:</t>
  </si>
  <si>
    <t>Net Loans / Deposits:</t>
  </si>
  <si>
    <t>Net Charge-Offs / Reserves:</t>
  </si>
  <si>
    <t>Return on Equity:</t>
  </si>
  <si>
    <t>Average Interest Rate on IEA:</t>
  </si>
  <si>
    <t>Average Interest on IBL:</t>
  </si>
  <si>
    <t>Net Interest Income / Revenue:</t>
  </si>
  <si>
    <t>Dividend Payout Ratio:</t>
  </si>
  <si>
    <t>Balance Sheet Drivers:</t>
  </si>
  <si>
    <t>Cash Flow Statement Drivers:</t>
  </si>
  <si>
    <t>Deferred Taxes % Income Statement Taxes:</t>
  </si>
  <si>
    <t>Earnings Per Share (EPS):</t>
  </si>
  <si>
    <t>Weighted Average Shares:</t>
  </si>
  <si>
    <t>Revenue:</t>
  </si>
  <si>
    <t>Total Revenue:</t>
  </si>
  <si>
    <t>Earnings per Share (EPS):</t>
  </si>
  <si>
    <t>Income Statement Summary:</t>
  </si>
  <si>
    <t>Balance Sheet Summary:</t>
  </si>
  <si>
    <t>Book Value:</t>
  </si>
  <si>
    <t>Tangible Book Value:</t>
  </si>
  <si>
    <t>Operational Metrics &amp; Ratios:</t>
  </si>
  <si>
    <t>Spread Between IEA and IBL Rates:</t>
  </si>
  <si>
    <t>Regulatory Capital:</t>
  </si>
  <si>
    <t>Fees, Rental Income &amp; Other:</t>
  </si>
  <si>
    <t>Other Provisions and Non-Interest Expenses:</t>
  </si>
  <si>
    <t>Targeted Common Equity Tier 1 (CET1) Ratio:</t>
  </si>
  <si>
    <t>General Assumptions:</t>
  </si>
  <si>
    <t>UK Nominal GDP Growth Rates:</t>
  </si>
  <si>
    <t>(-) IPO-Related Costs:</t>
  </si>
  <si>
    <t>(+) Profit / (-) Loss on Disposal of Fixed Assets:</t>
  </si>
  <si>
    <t>Normalized Pre-Tax Income:</t>
  </si>
  <si>
    <t>(+) Non-Recurring Add-Back: IPO-Related Costs:</t>
  </si>
  <si>
    <t>FY15 - 1H</t>
  </si>
  <si>
    <t>(-) Profit / (+) Loss on Sale of PP&amp;E:</t>
  </si>
  <si>
    <t>Other Adjustments:</t>
  </si>
  <si>
    <t>(Fiscal Year Ends December 31)</t>
  </si>
  <si>
    <t>Last Twelve Months (LTM) Period:</t>
  </si>
  <si>
    <t>Common Equity Tier 1 (CET 1) Target:</t>
  </si>
  <si>
    <t>FY14 - 1H</t>
  </si>
  <si>
    <t>Tax Rate:</t>
  </si>
  <si>
    <t>Shawbrook Group PLC</t>
  </si>
  <si>
    <t>Enable Circular References?</t>
  </si>
  <si>
    <t>£ as Stated</t>
  </si>
  <si>
    <t>Net Loans % Customer Deposits:</t>
  </si>
  <si>
    <t>Fixed-Rate Deposits:</t>
  </si>
  <si>
    <t>Variable-Rate Deposits:</t>
  </si>
  <si>
    <t>Total:</t>
  </si>
  <si>
    <t>% Fixed-Rate:</t>
  </si>
  <si>
    <t>% Variable:</t>
  </si>
  <si>
    <t>Average Deposits - Fixed vs. Variable Rates:</t>
  </si>
  <si>
    <t>other dilutive securities, so basic shares = diluted shares as</t>
  </si>
  <si>
    <t>of the valuation date.</t>
  </si>
  <si>
    <t xml:space="preserve">Company had no options, warrants, RSUs, convertibles, or </t>
  </si>
  <si>
    <t>Basic/Diluted Shares Outstanding:</t>
  </si>
  <si>
    <t>Excess / (Deficit) Captial:</t>
  </si>
  <si>
    <t>Regulatory Capital Calculations:</t>
  </si>
  <si>
    <t>Liquidity Coverage Ratio Calculations:</t>
  </si>
  <si>
    <t>Net Stable Funding Ratio Calculations:</t>
  </si>
  <si>
    <t>1H Results - Reported Income Statement:</t>
  </si>
  <si>
    <t>1H Results - Reported Cash Flow Statement:</t>
  </si>
  <si>
    <t>1H Results - Reported Balance Sheet:</t>
  </si>
  <si>
    <t>Summary of Financial Model:</t>
  </si>
  <si>
    <t>(-) Mandatory Deposits with Central Banks:</t>
  </si>
  <si>
    <t>(-) Provision for Liabilities and Charges:</t>
  </si>
  <si>
    <t>Dividend Discount Model (DDM) - Key Assumptions:</t>
  </si>
  <si>
    <t>Model Assumptions:</t>
  </si>
  <si>
    <t>Final Year Total Asset Growth Rate:</t>
  </si>
  <si>
    <t>Total Asset Growth:</t>
  </si>
  <si>
    <t>Initial Cost of Equity:</t>
  </si>
  <si>
    <t>Annual Reduction in Cost of Equity:</t>
  </si>
  <si>
    <t>PV of Future Stock Issuances:</t>
  </si>
  <si>
    <t>Selected:</t>
  </si>
  <si>
    <t>Estimated # of Future Shares to Be Issued:</t>
  </si>
  <si>
    <t>Total Shares Outstanding:</t>
  </si>
  <si>
    <t>Final Year ROTCE:</t>
  </si>
  <si>
    <t>Return on Tangible Common Equity (ROTCE):</t>
  </si>
  <si>
    <t>Stub Period Fraction:</t>
  </si>
  <si>
    <t>Terminal Value - Perpetuity Growth Rate Method:</t>
  </si>
  <si>
    <t>Terminal Value - Multiples Method:</t>
  </si>
  <si>
    <t>Terminal P / TBV Multiple by ROTCE:</t>
  </si>
  <si>
    <t>Baseline Terminal P / TBV Multiple:</t>
  </si>
  <si>
    <t>Terminal Value:</t>
  </si>
  <si>
    <t>(+) PV of Terminal Value:</t>
  </si>
  <si>
    <t>(+) Excess / (-) Deficit Capital:</t>
  </si>
  <si>
    <t>(+) Sum of PV of Dividends:</t>
  </si>
  <si>
    <t>Implied Equity Value:</t>
  </si>
  <si>
    <t>% of Implied Value from PV of TV:</t>
  </si>
  <si>
    <t>Implied Share Price:</t>
  </si>
  <si>
    <t>Bank's Current Share Price:</t>
  </si>
  <si>
    <t>Premium / (Discount) to Current:</t>
  </si>
  <si>
    <t>Dividend Discount Model:</t>
  </si>
  <si>
    <t>Model Phases:</t>
  </si>
  <si>
    <t>Phase 1 - Dividend Issuances Begin and Grow Rapidly:</t>
  </si>
  <si>
    <t>Phase 2 - Slowing Dividend Growth:</t>
  </si>
  <si>
    <t>Phase 3 - Stabilization:</t>
  </si>
  <si>
    <t>Full-Year Dividends:</t>
  </si>
  <si>
    <t>Targeted Payout Ratio:</t>
  </si>
  <si>
    <t>Actual Payout Ratio:</t>
  </si>
  <si>
    <t>Dividends For Remaining Period in Year:</t>
  </si>
  <si>
    <t>Beginning Common Shareholders' Equity:</t>
  </si>
  <si>
    <t>(+) Net Income to Common:</t>
  </si>
  <si>
    <t>(+) Stock Issuances:</t>
  </si>
  <si>
    <t>(-) Common Dividends:</t>
  </si>
  <si>
    <t>Ending Common Shareholders' Equity:</t>
  </si>
  <si>
    <t>(-) Goodwill &amp; Other Intangibles:</t>
  </si>
  <si>
    <t>Actual Common Equity Tier 1 (CET 1) Ratio:</t>
  </si>
  <si>
    <t>RWA % Total Assets:</t>
  </si>
  <si>
    <t>Goodwill &amp; Other Intangibles % Total Assets:</t>
  </si>
  <si>
    <t>Discount Period (With Stub Period):</t>
  </si>
  <si>
    <t>Year Frac.</t>
  </si>
  <si>
    <t>Mid-Year Discount Period:</t>
  </si>
  <si>
    <t>PV of Dividends:</t>
  </si>
  <si>
    <t>Cost of Equity:</t>
  </si>
  <si>
    <t>Cumulative Discount Factor:</t>
  </si>
  <si>
    <t>#</t>
  </si>
  <si>
    <t>Sensitivity Analyses:</t>
  </si>
  <si>
    <t>Terminal P / TBV Multiple (Terminal Value Calculated Using the Multiples Method):</t>
  </si>
  <si>
    <t>Terminal Return on Tangible Common Equity (Terminal Value Calculated Using the Perpetuity Growth Method):</t>
  </si>
  <si>
    <t>Final Year Total Asset Growth Rate (Declines Gradually to This Level Over Phases 2 and 3):</t>
  </si>
  <si>
    <t>Residual Income (Excess Returns) Model - Key Assumptions:</t>
  </si>
  <si>
    <t>Final Year Return on Common Equity:</t>
  </si>
  <si>
    <t>Return on Common Equity (ROCE):</t>
  </si>
  <si>
    <t>Implied Value of Equity:</t>
  </si>
  <si>
    <t>Terminal Net Income Growth Rate:</t>
  </si>
  <si>
    <t>Projected Net Income 1 Year After Period:</t>
  </si>
  <si>
    <t>Residual Income Terminal Value:</t>
  </si>
  <si>
    <t>(+) Current Common Shareholders' Equity:</t>
  </si>
  <si>
    <t>(+) PV of Residual Income Terminal Value:</t>
  </si>
  <si>
    <t>(+) Sum of PV of Adjusted Residual Income:</t>
  </si>
  <si>
    <t>Residual Income (Excess Returns) Model:</t>
  </si>
  <si>
    <t>Residual Income (Excess Returns):</t>
  </si>
  <si>
    <t>PV of Residual Income:</t>
  </si>
  <si>
    <t>Adjustments for Excess / (Deficit) Capital:</t>
  </si>
  <si>
    <t>Excess / (Deficit) Capital:</t>
  </si>
  <si>
    <t>Adjusted Net Income:</t>
  </si>
  <si>
    <t>Adjusted Common Shareholders' Equity:</t>
  </si>
  <si>
    <t>Adjusted Return on Common Equity:</t>
  </si>
  <si>
    <t>Adjusted "Expected" Return:</t>
  </si>
  <si>
    <t>Adjusted Residual Income:</t>
  </si>
  <si>
    <t>PV of Adjusted Residual Income:</t>
  </si>
  <si>
    <t>Terminal Return on Common Equity:</t>
  </si>
  <si>
    <t>10-Year United Kingdom Government Debt Yield (Risk-Free Rate):</t>
  </si>
  <si>
    <t>Equity Risk Premium:</t>
  </si>
  <si>
    <t>Comparable Companies - Cost of Equity Calculation:</t>
  </si>
  <si>
    <t>Dividends</t>
  </si>
  <si>
    <t>Share</t>
  </si>
  <si>
    <t>Diluted</t>
  </si>
  <si>
    <t>Equity</t>
  </si>
  <si>
    <t>Levered Beta</t>
  </si>
  <si>
    <t>per Share</t>
  </si>
  <si>
    <t>Dividend</t>
  </si>
  <si>
    <t>Cost of</t>
  </si>
  <si>
    <t>Name</t>
  </si>
  <si>
    <t>Ticker</t>
  </si>
  <si>
    <r>
      <t>Price</t>
    </r>
    <r>
      <rPr>
        <b/>
        <vertAlign val="superscript"/>
        <sz val="11"/>
        <color indexed="9"/>
        <rFont val="Calibri"/>
        <family val="2"/>
      </rPr>
      <t>(1)</t>
    </r>
  </si>
  <si>
    <t>Shares</t>
  </si>
  <si>
    <t>Value</t>
  </si>
  <si>
    <t>5-Year Beta</t>
  </si>
  <si>
    <t>1-Year Beta</t>
  </si>
  <si>
    <t>Growth Rate</t>
  </si>
  <si>
    <t>Median:</t>
  </si>
  <si>
    <t>Cost of Equity Based on Comparables:</t>
  </si>
  <si>
    <t>UK-Based Large Banks - Cost of Equity Calculation:</t>
  </si>
  <si>
    <t>UK-Based NON-Challenger Banks - Cost of Equity Calculation:</t>
  </si>
  <si>
    <t>Regression Valuation Analysis - United Kingdom-Based Banks</t>
  </si>
  <si>
    <t>Broker</t>
  </si>
  <si>
    <t>Projection</t>
  </si>
  <si>
    <t>Tangible Book Value</t>
  </si>
  <si>
    <t>Net Income</t>
  </si>
  <si>
    <t>ROTCE</t>
  </si>
  <si>
    <t>P / TBV</t>
  </si>
  <si>
    <t>Company</t>
  </si>
  <si>
    <t>Share Price</t>
  </si>
  <si>
    <t>(Projections)</t>
  </si>
  <si>
    <t>Date</t>
  </si>
  <si>
    <t>Equity Value</t>
  </si>
  <si>
    <t>ALD</t>
  </si>
  <si>
    <t>Barclays</t>
  </si>
  <si>
    <t>OSB</t>
  </si>
  <si>
    <t>Consensus</t>
  </si>
  <si>
    <t>STB</t>
  </si>
  <si>
    <t>VM.</t>
  </si>
  <si>
    <t>Maximum</t>
  </si>
  <si>
    <t>75th Percentile</t>
  </si>
  <si>
    <t>Median</t>
  </si>
  <si>
    <t>25th Percentile</t>
  </si>
  <si>
    <t>Minimum</t>
  </si>
  <si>
    <t>Implied Value Based on Linear Regression</t>
  </si>
  <si>
    <t>Implied</t>
  </si>
  <si>
    <t>P / TBV - Linear Regression Formula:</t>
  </si>
  <si>
    <t>Intercept:</t>
  </si>
  <si>
    <t>Slope:</t>
  </si>
  <si>
    <r>
      <t>R</t>
    </r>
    <r>
      <rPr>
        <vertAlign val="superscript"/>
        <sz val="11"/>
        <color theme="1"/>
        <rFont val="Calibri"/>
        <family val="2"/>
        <scheme val="minor"/>
      </rPr>
      <t>2</t>
    </r>
    <r>
      <rPr>
        <sz val="11"/>
        <color theme="1"/>
        <rFont val="Calibri"/>
        <family val="2"/>
        <scheme val="minor"/>
      </rPr>
      <t>:</t>
    </r>
  </si>
  <si>
    <t>Min to 25th</t>
  </si>
  <si>
    <t>25th to Median</t>
  </si>
  <si>
    <t>Median to 75th</t>
  </si>
  <si>
    <t>75th to Max</t>
  </si>
  <si>
    <t>Min.</t>
  </si>
  <si>
    <t>25th</t>
  </si>
  <si>
    <t>75th</t>
  </si>
  <si>
    <t>Max</t>
  </si>
  <si>
    <t>Min Point</t>
  </si>
  <si>
    <t>25 Point</t>
  </si>
  <si>
    <t>Med Point</t>
  </si>
  <si>
    <t>75 Point</t>
  </si>
  <si>
    <t>Max Point</t>
  </si>
  <si>
    <t>Size of bar</t>
  </si>
  <si>
    <t>Shares Outstanding:</t>
  </si>
  <si>
    <t>Adjusted Tangible Book Value:</t>
  </si>
  <si>
    <t>Book Value (Unadjusted):</t>
  </si>
  <si>
    <t>Adjusted Normalized Net Income to Common:</t>
  </si>
  <si>
    <t>Net Income to Common (Unadjusted):</t>
  </si>
  <si>
    <t>Comparable Companies - United Kingdom-Listed 'Challenger' Banks with Total Assets Between £1 Billion and £50 Billion GBP</t>
  </si>
  <si>
    <t>Capitalization &amp; Assets</t>
  </si>
  <si>
    <r>
      <t>Adjusted Tangible Book Value</t>
    </r>
    <r>
      <rPr>
        <b/>
        <u/>
        <vertAlign val="superscript"/>
        <sz val="11"/>
        <color theme="0"/>
        <rFont val="Calibri"/>
        <family val="2"/>
        <scheme val="minor"/>
      </rPr>
      <t>(3)(4)</t>
    </r>
  </si>
  <si>
    <r>
      <t>Adjusted Normalized Net Income to Common</t>
    </r>
    <r>
      <rPr>
        <b/>
        <u/>
        <vertAlign val="superscript"/>
        <sz val="11"/>
        <color indexed="9"/>
        <rFont val="Calibri"/>
        <family val="2"/>
      </rPr>
      <t>(5)</t>
    </r>
  </si>
  <si>
    <t>Adjusted Net</t>
  </si>
  <si>
    <r>
      <t>Adjusted Return on Tangible Common Equity</t>
    </r>
    <r>
      <rPr>
        <b/>
        <u/>
        <vertAlign val="superscript"/>
        <sz val="11"/>
        <color theme="0"/>
        <rFont val="Calibri"/>
        <family val="2"/>
        <scheme val="minor"/>
      </rPr>
      <t>(6)</t>
    </r>
  </si>
  <si>
    <t>Adjusted</t>
  </si>
  <si>
    <t>Total</t>
  </si>
  <si>
    <t>Excess / (Deficit)</t>
  </si>
  <si>
    <t>LTM</t>
  </si>
  <si>
    <r>
      <t>Inc. Growth</t>
    </r>
    <r>
      <rPr>
        <b/>
        <u/>
        <vertAlign val="superscript"/>
        <sz val="11"/>
        <color theme="0"/>
        <rFont val="Calibri"/>
        <family val="2"/>
        <scheme val="minor"/>
      </rPr>
      <t>(5)</t>
    </r>
  </si>
  <si>
    <t>Company Name</t>
  </si>
  <si>
    <r>
      <t>Equity Value</t>
    </r>
    <r>
      <rPr>
        <b/>
        <vertAlign val="superscript"/>
        <sz val="11"/>
        <color theme="0"/>
        <rFont val="Calibri"/>
        <family val="2"/>
        <scheme val="minor"/>
      </rPr>
      <t>(1)</t>
    </r>
  </si>
  <si>
    <t>Assets</t>
  </si>
  <si>
    <r>
      <t>Capital</t>
    </r>
    <r>
      <rPr>
        <b/>
        <vertAlign val="superscript"/>
        <sz val="11"/>
        <color theme="0"/>
        <rFont val="Calibri"/>
        <family val="2"/>
        <scheme val="minor"/>
      </rPr>
      <t>(2)</t>
    </r>
  </si>
  <si>
    <r>
      <t>Adjusted Normalized P / E Multiple</t>
    </r>
    <r>
      <rPr>
        <b/>
        <u/>
        <vertAlign val="superscript"/>
        <sz val="11"/>
        <color indexed="9"/>
        <rFont val="Calibri"/>
        <family val="2"/>
      </rPr>
      <t>(7)</t>
    </r>
  </si>
  <si>
    <r>
      <t>Adjusted P / TBV Multiple</t>
    </r>
    <r>
      <rPr>
        <b/>
        <u/>
        <vertAlign val="superscript"/>
        <sz val="11"/>
        <color theme="0"/>
        <rFont val="Calibri"/>
        <family val="2"/>
        <scheme val="minor"/>
      </rPr>
      <t>(8)</t>
    </r>
  </si>
  <si>
    <r>
      <t>Price</t>
    </r>
    <r>
      <rPr>
        <b/>
        <vertAlign val="superscript"/>
        <sz val="11"/>
        <color theme="0"/>
        <rFont val="Calibri"/>
        <family val="2"/>
        <scheme val="minor"/>
      </rPr>
      <t>(1)</t>
    </r>
  </si>
  <si>
    <t>(2) Excess / (Deficit) Capital is based on a targeted CET 1 Ratio of 13% for all the companies. Companies with CET 1 &gt; 13% have Excess Capital; those below that have Deficit Capital.</t>
  </si>
  <si>
    <t>(3) Tangible Book Value is defined as Equity less Preferred Stock and Additional AT1 Securities, Noncontrolling Interests, and Goodwill &amp; Other Intangible Assets.</t>
  </si>
  <si>
    <t>(4) Adjusted Tangible Book Value is defined as Tangible Book Value less Excess Capital or plus Deficit Capital.</t>
  </si>
  <si>
    <t>(5) Net Income to Common excludes non-recurring charges and has been adjusted for Excess or Deficit Capital by subtracting Excess / (Deficit) Capital * Risk-Free Rate * (1 - Tax Rate).</t>
  </si>
  <si>
    <t>(6) Adjusted Return on Tangible Common Equity reflects Tangible Book Value and Net Income to Common that have been adjusted for Excess / (Deficit) Capital.</t>
  </si>
  <si>
    <t>(7) Adjusted P / E Multiple defined as Equity Value, adjusted for Excess / (Deficit) Capital, divided by Normalized Net Income to Common, adjusted for Excess / (Deficit) Capital.</t>
  </si>
  <si>
    <t>(8) Adjusted P / TBV Multiple defined as Equity Value, adjusted for Excess / (Deficit) Capital, divided by Tangible Book Value, adjusted for Excess / (Deficit) Capital.</t>
  </si>
  <si>
    <t>Secure Trust Bank Plc</t>
  </si>
  <si>
    <t>Aldermore Group PLC</t>
  </si>
  <si>
    <t>OneSavings Bank PLC</t>
  </si>
  <si>
    <t>Virgin Money Holdings PLC</t>
  </si>
  <si>
    <t>Calendarization</t>
  </si>
  <si>
    <t>Old Partial</t>
  </si>
  <si>
    <t>New Partial</t>
  </si>
  <si>
    <t>Full Year</t>
  </si>
  <si>
    <t>FY</t>
  </si>
  <si>
    <t>Reported Pre-Tax Income:</t>
  </si>
  <si>
    <t>(-) Taxes:</t>
  </si>
  <si>
    <t>(-) Other Items:</t>
  </si>
  <si>
    <t>Reported Net Income to Common:</t>
  </si>
  <si>
    <t>(+) Non-Recurring Charges:</t>
  </si>
  <si>
    <t>Common Dividends:</t>
  </si>
  <si>
    <t>Expected Future Tax Rate:</t>
  </si>
  <si>
    <t>Balance Sheet Data:</t>
  </si>
  <si>
    <t>Goodwill &amp; Intangible Assets:</t>
  </si>
  <si>
    <t>Common Shareholders' Equity:</t>
  </si>
  <si>
    <t>Tangible Common Equity:</t>
  </si>
  <si>
    <t>CET 1 Ratio:</t>
  </si>
  <si>
    <t>CET 1 % Common Shareholders' Equity:</t>
  </si>
  <si>
    <t>TCE % Common Shareholders' Equity:</t>
  </si>
  <si>
    <t>Optimal or Targeted CET 1 Ratio:</t>
  </si>
  <si>
    <t>Excess / (Deficit) CET 1 Ratio:</t>
  </si>
  <si>
    <t>Assumed Rate of Return on Excess Capital:</t>
  </si>
  <si>
    <t>Adjusted Net Income to Common:</t>
  </si>
  <si>
    <t>Adjusted Return on Tangible Common Equity (ROTCE):</t>
  </si>
  <si>
    <t>Equity Research Projections:</t>
  </si>
  <si>
    <t>Bank:</t>
  </si>
  <si>
    <t>Investec</t>
  </si>
  <si>
    <t>Internal</t>
  </si>
  <si>
    <t>Date:</t>
  </si>
  <si>
    <t>(-) Dividends:</t>
  </si>
  <si>
    <t>Diluted Shares Calculations:</t>
  </si>
  <si>
    <t>Share Price as of the Valuation Date:</t>
  </si>
  <si>
    <t>Common Shares Outstanding:</t>
  </si>
  <si>
    <t>Options and Warrants:</t>
  </si>
  <si>
    <t>Strike</t>
  </si>
  <si>
    <t>Dilution</t>
  </si>
  <si>
    <t>Convertible Bonds:</t>
  </si>
  <si>
    <r>
      <rPr>
        <b/>
        <sz val="11"/>
        <color indexed="8"/>
        <rFont val="Arial"/>
        <family val="2"/>
      </rPr>
      <t>£</t>
    </r>
    <r>
      <rPr>
        <b/>
        <sz val="11"/>
        <color indexed="8"/>
        <rFont val="Calibri"/>
        <family val="2"/>
      </rPr>
      <t xml:space="preserve"> Amount</t>
    </r>
  </si>
  <si>
    <t>Par Value</t>
  </si>
  <si>
    <t>Conv. Price</t>
  </si>
  <si>
    <t># RSUs</t>
  </si>
  <si>
    <t>Restricted Stock Units (RSUs):</t>
  </si>
  <si>
    <t>Total Diluted Shares:</t>
  </si>
  <si>
    <t>Valuation Metrics:</t>
  </si>
  <si>
    <t>Equity Value:</t>
  </si>
  <si>
    <t>Adjusted Equity Value:</t>
  </si>
  <si>
    <t>5-Year Beta:</t>
  </si>
  <si>
    <t>1-Year Beta:</t>
  </si>
  <si>
    <t>Valuation Multiples:</t>
  </si>
  <si>
    <t>Adjusted Equity Value / Tangible Book Value (P / TBV):</t>
  </si>
  <si>
    <t>Adjusted Equity Value / Net Income (P / E):</t>
  </si>
  <si>
    <t>Lookup Variables:</t>
  </si>
  <si>
    <t>Corporate Website:</t>
  </si>
  <si>
    <t>http://www.securetrustbank.com/corporate-information</t>
  </si>
  <si>
    <t>http://www.investors.aldermore.co.uk/</t>
  </si>
  <si>
    <t>http://www.osb.co.uk/#section4</t>
  </si>
  <si>
    <t>http://uk.virginmoney.com/virgin/investor-relations/</t>
  </si>
  <si>
    <t>https://investors.shawbrook.co.uk/</t>
  </si>
  <si>
    <t>Operating Metrics</t>
  </si>
  <si>
    <t>Implied Purchase Multiples</t>
  </si>
  <si>
    <t>Tangible</t>
  </si>
  <si>
    <t>Percent</t>
  </si>
  <si>
    <t>Purchase</t>
  </si>
  <si>
    <t>Goodwill &amp;</t>
  </si>
  <si>
    <t>Book</t>
  </si>
  <si>
    <t>LTM Net</t>
  </si>
  <si>
    <t>Acquirer Name</t>
  </si>
  <si>
    <t>Target Name</t>
  </si>
  <si>
    <t>Announced</t>
  </si>
  <si>
    <t>Acquired</t>
  </si>
  <si>
    <t>Intangibles</t>
  </si>
  <si>
    <r>
      <t>Value</t>
    </r>
    <r>
      <rPr>
        <b/>
        <vertAlign val="superscript"/>
        <sz val="11"/>
        <color theme="0"/>
        <rFont val="Calibri"/>
        <family val="2"/>
        <scheme val="minor"/>
      </rPr>
      <t>(2)</t>
    </r>
  </si>
  <si>
    <t>Income</t>
  </si>
  <si>
    <t>P / BV</t>
  </si>
  <si>
    <r>
      <t>P / TBV</t>
    </r>
    <r>
      <rPr>
        <b/>
        <vertAlign val="superscript"/>
        <sz val="11"/>
        <color theme="0"/>
        <rFont val="Calibri"/>
        <family val="2"/>
        <scheme val="minor"/>
      </rPr>
      <t>(2)</t>
    </r>
  </si>
  <si>
    <t>P / E</t>
  </si>
  <si>
    <t>(1) Equity Purchase Price is based on the amount offered for 100% of the target's common shares on the announcement date. Price includes 50% of earn-out values.</t>
  </si>
  <si>
    <t>(2) Tangible Book Value is defined as Equity less Preferred Stock and Additional AT1 Securities, Noncontrolling Interests, and Goodwill &amp; Other Intangible Assets.</t>
  </si>
  <si>
    <t>Cell Inputs and Lookup Cells for Use in Public Comps:</t>
  </si>
  <si>
    <t>Labels for Comparables:</t>
  </si>
  <si>
    <t>Last Twelve Months</t>
  </si>
  <si>
    <t>Forward Year 1</t>
  </si>
  <si>
    <t>Forward Year 2</t>
  </si>
  <si>
    <t>Forward Year 3</t>
  </si>
  <si>
    <t>Lookup Cells for Public Company Comparables:</t>
  </si>
  <si>
    <t>Diluted Shares</t>
  </si>
  <si>
    <t>Forward Year 1 Dividends</t>
  </si>
  <si>
    <t>Adjusted Normalized Net Income Growth Rate</t>
  </si>
  <si>
    <t>Dividend Growth Rate</t>
  </si>
  <si>
    <t>Adjusted Equity Value</t>
  </si>
  <si>
    <t>Common Equity</t>
  </si>
  <si>
    <t>Goodwill &amp; Intangibles</t>
  </si>
  <si>
    <t>LTM Tangible Common Book Value</t>
  </si>
  <si>
    <t>Forward Year 1 Tangible Common Book Value</t>
  </si>
  <si>
    <t>Forward Year 2 Tangible Common Book Value</t>
  </si>
  <si>
    <t>Forward Year 3 Tangible Common Book Value</t>
  </si>
  <si>
    <t>Total Assets</t>
  </si>
  <si>
    <t>LTM Adjusted Normalized Net Income</t>
  </si>
  <si>
    <t>Forward Year 1 Adjusted Normalized Net Income</t>
  </si>
  <si>
    <t>Forward Year 2 Adjusted Normalized Net Income</t>
  </si>
  <si>
    <t>Forward Year 3 Adjusted Normalized Net Income</t>
  </si>
  <si>
    <t>LTM Adjusted Normalized P / E Multiple</t>
  </si>
  <si>
    <t>Forward Year 1 Adjusted Normalized P / E Multiple</t>
  </si>
  <si>
    <t>Forward Year 2 Adjusted Normalized P / E Multiple</t>
  </si>
  <si>
    <t>Forward Year 3 Adjusted Normalized P / E Multiple</t>
  </si>
  <si>
    <t>LTM Adjusted Normalized P / TBV Multiple</t>
  </si>
  <si>
    <t>Forward Year 1 Adjusted Normalized P / TBV Multiple</t>
  </si>
  <si>
    <t>Forward Year 2 Adjusted Normalized P / TBV Multiple</t>
  </si>
  <si>
    <t>Forward Year 3 Adjusted Normalized P / TBV Multiple</t>
  </si>
  <si>
    <t>LTM Adjusted Normalized Return on Tangible Common Equity</t>
  </si>
  <si>
    <t>Forward Year 1 Adjusted Normalized Return on Tangible Common Equity</t>
  </si>
  <si>
    <t>Forward Year 2 Adjusted Normalized Return on Tangible Common Equity</t>
  </si>
  <si>
    <t>Forward Year 3 Adjusted Normalized Return on Tangible Common Equity</t>
  </si>
  <si>
    <t>Tax Rate</t>
  </si>
  <si>
    <t>Excess / (Deficit) Capital</t>
  </si>
  <si>
    <t>Forward Year 1 Unadjusted Tangible Book Value</t>
  </si>
  <si>
    <t>Forward Year 2 Unadjusted Tangible Book Value</t>
  </si>
  <si>
    <t>Forward Year 2 Unadjusted Normalized Net Income to Common</t>
  </si>
  <si>
    <t>Forward Year 2 Unadjusted Return on Tangible Common Equity</t>
  </si>
  <si>
    <t>Forward Year 2 Unadjusted Normalized P / TBV Multiple</t>
  </si>
  <si>
    <t>Bank Name (for Projections)</t>
  </si>
  <si>
    <t>Projection Date</t>
  </si>
  <si>
    <t>Precedent Transactions - Acquisitions of United Kingdom-Based Commercial Banks with Total Assets Between £1 Billion and £50 Billion GBP Since 2011-09-18</t>
  </si>
  <si>
    <t>Banco de Sabadell, S.A.</t>
  </si>
  <si>
    <t>TSB Banking Group plc</t>
  </si>
  <si>
    <t>Industrial and Commercial Bank of China</t>
  </si>
  <si>
    <t>ICBC Standard Bank Plc</t>
  </si>
  <si>
    <t>J Sainsbury plc</t>
  </si>
  <si>
    <t>Sainsbury's Bank plc</t>
  </si>
  <si>
    <t>Virgin Money Holdings (UK) plc</t>
  </si>
  <si>
    <t>Northern Rock Plc</t>
  </si>
  <si>
    <t>BGEO</t>
  </si>
  <si>
    <t>BARC</t>
  </si>
  <si>
    <t>CBG</t>
  </si>
  <si>
    <t>HSBA</t>
  </si>
  <si>
    <t>INVP</t>
  </si>
  <si>
    <t>LLOY</t>
  </si>
  <si>
    <t>PAG</t>
  </si>
  <si>
    <t>PFG</t>
  </si>
  <si>
    <t>STAN</t>
  </si>
  <si>
    <t>RBS</t>
  </si>
  <si>
    <t>Bank of Georgia Holdings plc</t>
  </si>
  <si>
    <t>Barclays PLC</t>
  </si>
  <si>
    <t>Close Brothers Group plc</t>
  </si>
  <si>
    <t>HSBC Holdings plc</t>
  </si>
  <si>
    <t>Investec plc</t>
  </si>
  <si>
    <t>Lloyds Banking Group plc</t>
  </si>
  <si>
    <t>Paragon Group of Companies plc</t>
  </si>
  <si>
    <t>Provident Financial plc</t>
  </si>
  <si>
    <t>Standard Chartered PLC</t>
  </si>
  <si>
    <t>The Royal Bank of Scotland Group plc</t>
  </si>
  <si>
    <t>Jefferies</t>
  </si>
  <si>
    <t>DB</t>
  </si>
  <si>
    <t>MS</t>
  </si>
  <si>
    <t>UBS</t>
  </si>
  <si>
    <t>SG</t>
  </si>
  <si>
    <t>United Kingdom-Listed Banks (with UK Headquarters)</t>
  </si>
  <si>
    <t>P / BV:</t>
  </si>
  <si>
    <t>Adjusted P / TBV:</t>
  </si>
  <si>
    <t>Data for Graphs (Sorted by revenue growth in ascending order):</t>
  </si>
  <si>
    <t>Actual</t>
  </si>
  <si>
    <t>Helper</t>
  </si>
  <si>
    <t>Net Income Growth:</t>
  </si>
  <si>
    <t>Adjusted ROTCE</t>
  </si>
  <si>
    <t>Year 2 P / E Multiple:</t>
  </si>
  <si>
    <t>Year 2 P / TBV Multiple:</t>
  </si>
  <si>
    <t>LTM Adjusted TBV:</t>
  </si>
  <si>
    <t>Supporting Data (Sorted by Total Assets in descending or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1">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_);_(* \(#,##0.0\);_(* &quot;-&quot;?_);_(@_)"/>
    <numFmt numFmtId="165" formatCode="0.00%;\(0.00%\)"/>
    <numFmt numFmtId="166" formatCode="0.0%;\(0.0%\)"/>
    <numFmt numFmtId="167" formatCode="_(&quot;$&quot;* #,##0.0_);_(&quot;$&quot;* \(#,##0.0\);_(&quot;$&quot;* &quot;-&quot;_);_(@_)"/>
    <numFmt numFmtId="168" formatCode="_(* #,##0.0_);_(* \(#,##0.0\);_(* &quot;-&quot;_);_(@_)"/>
    <numFmt numFmtId="169" formatCode="_-* #,##0.0_-;\-* #,##0.0_-;_-* &quot;-&quot;_-;_-@_-"/>
    <numFmt numFmtId="170" formatCode="&quot;$&quot;#,##0.0_);\(&quot;$&quot;#,##0.0\);&quot;OK!&quot;;&quot;ERROR&quot;"/>
    <numFmt numFmtId="171" formatCode="&quot;$&quot;#,##0.000_);\(&quot;$&quot;#,##0.000\);&quot;OK!&quot;;&quot;ERROR&quot;"/>
    <numFmt numFmtId="172" formatCode="yyyy"/>
    <numFmt numFmtId="173" formatCode="0.0%_);\(0.0%\);\-_%_);@_)"/>
    <numFmt numFmtId="174" formatCode="#,##0_);\(#,##0\);\-_);@_)"/>
    <numFmt numFmtId="175" formatCode="_(\£* #,##0.00_);_(\£* \(#,##0.00\);_(\£* &quot;-&quot;??_);_(@_)"/>
    <numFmt numFmtId="176" formatCode="_(\£* #,##0.0_);_(\£* \(#,##0.0\);_(\£* &quot;-&quot;??_);_(@_)"/>
    <numFmt numFmtId="177" formatCode="_-* #,##0.0_-;\-* #,##0.0_-;_-* &quot;-&quot;??_-;_-@_-"/>
    <numFmt numFmtId="178" formatCode="#,##0.0_);\(#,##0.0\);\-_);@_)"/>
    <numFmt numFmtId="179" formatCode="0.00%_);\(0.00%\);\-_%_);@_)"/>
    <numFmt numFmtId="180" formatCode="_(\£* #,##0.000_);_(\£* \(#,##0.000\);_(\£* &quot;-&quot;??_);_(@_)"/>
    <numFmt numFmtId="181" formatCode="0.0%"/>
    <numFmt numFmtId="182" formatCode="yyyy\-mm\-dd"/>
    <numFmt numFmtId="183" formatCode="&quot;Yes&quot;_);;&quot;No&quot;_)"/>
    <numFmt numFmtId="184" formatCode="&quot;FY&quot;yy"/>
    <numFmt numFmtId="185" formatCode="0.000%_);\(0.000%\);\-_%_);@_)"/>
    <numFmt numFmtId="186" formatCode="0.000"/>
    <numFmt numFmtId="187" formatCode="0.00\ \x;\(0.00\ \x\)"/>
    <numFmt numFmtId="188" formatCode="#,##0.00_);\(#,##0.00\);\-_);@_)"/>
    <numFmt numFmtId="189" formatCode="#,##0.00%_);\(#,##0.00%\);\-_);@_)"/>
    <numFmt numFmtId="190" formatCode="#,##0.0%_);\(#,##0.0%\);\-_);@_)"/>
    <numFmt numFmtId="191" formatCode="#,##0.000_);\(#,##0.000\);\-_);@_)"/>
    <numFmt numFmtId="192" formatCode="_(* #,##0.000_);_(* \(#,##0.000\);_(* &quot;-&quot;???_);_(@_)"/>
    <numFmt numFmtId="193" formatCode="0.0\x_);\(0.0\x\);\-_);@_)"/>
    <numFmt numFmtId="194" formatCode="_-* #,##0.00_-;\-* #,##0.00_-;_-* &quot;-&quot;??_-;_-@_-"/>
    <numFmt numFmtId="195" formatCode="_-[$£-809]* #,##0.0_-;\-[$£-809]* #,##0.0_-;_-[$£-809]* &quot;-&quot;?_-;_-@_-"/>
    <numFmt numFmtId="196" formatCode="#,##0.000"/>
    <numFmt numFmtId="197" formatCode="_(&quot;$&quot;* #,##0.0_);_(&quot;$&quot;* \(#,##0.0\);_(&quot;$&quot;* &quot;-&quot;?_);_(@_)"/>
    <numFmt numFmtId="198" formatCode="#,##0.00000000_);\(#,##0.00000000\)"/>
    <numFmt numFmtId="199" formatCode="#,##0.0_);\(#,##0.0\)"/>
    <numFmt numFmtId="200" formatCode="0.0\ \x"/>
  </numFmts>
  <fonts count="54" x14ac:knownFonts="1">
    <font>
      <sz val="11"/>
      <color theme="1"/>
      <name val="Calibri"/>
      <family val="2"/>
      <scheme val="minor"/>
    </font>
    <font>
      <sz val="11"/>
      <color indexed="8"/>
      <name val="Calibri"/>
      <family val="2"/>
    </font>
    <font>
      <sz val="10"/>
      <name val="Arial"/>
      <family val="2"/>
    </font>
    <font>
      <sz val="9"/>
      <color indexed="81"/>
      <name val="Tahoma"/>
      <family val="2"/>
    </font>
    <font>
      <sz val="8"/>
      <color indexed="8"/>
      <name val="Arial"/>
      <family val="2"/>
    </font>
    <font>
      <b/>
      <sz val="9"/>
      <color indexed="81"/>
      <name val="Tahoma"/>
      <family val="2"/>
    </font>
    <font>
      <sz val="11"/>
      <color theme="1"/>
      <name val="Calibri"/>
      <family val="2"/>
      <scheme val="minor"/>
    </font>
    <font>
      <sz val="11"/>
      <color theme="0"/>
      <name val="Calibri"/>
      <family val="2"/>
      <scheme val="minor"/>
    </font>
    <font>
      <b/>
      <sz val="11"/>
      <color theme="0"/>
      <name val="Calibri"/>
      <family val="2"/>
      <scheme val="minor"/>
    </font>
    <font>
      <sz val="11"/>
      <color theme="1"/>
      <name val="Calibri"/>
      <family val="2"/>
    </font>
    <font>
      <b/>
      <sz val="11"/>
      <color theme="1"/>
      <name val="Calibri"/>
      <family val="2"/>
      <scheme val="minor"/>
    </font>
    <font>
      <sz val="11"/>
      <color rgb="FF0070C0"/>
      <name val="Calibri"/>
      <family val="2"/>
      <scheme val="minor"/>
    </font>
    <font>
      <sz val="11"/>
      <color theme="4"/>
      <name val="Calibri"/>
      <family val="2"/>
      <scheme val="minor"/>
    </font>
    <font>
      <sz val="11"/>
      <name val="Calibri"/>
      <family val="2"/>
      <scheme val="minor"/>
    </font>
    <font>
      <b/>
      <sz val="11"/>
      <color theme="4"/>
      <name val="Calibri"/>
      <family val="2"/>
      <scheme val="minor"/>
    </font>
    <font>
      <b/>
      <sz val="11"/>
      <name val="Calibri"/>
      <family val="2"/>
      <scheme val="minor"/>
    </font>
    <font>
      <sz val="11"/>
      <color rgb="FF00B050"/>
      <name val="Calibri"/>
      <family val="2"/>
      <scheme val="minor"/>
    </font>
    <font>
      <b/>
      <sz val="11"/>
      <color rgb="FF00B050"/>
      <name val="Calibri"/>
      <family val="2"/>
      <scheme val="minor"/>
    </font>
    <font>
      <sz val="11"/>
      <color rgb="FF0000FF"/>
      <name val="Calibri"/>
      <family val="2"/>
      <scheme val="minor"/>
    </font>
    <font>
      <sz val="11"/>
      <color rgb="FF000000"/>
      <name val="Calibri"/>
      <family val="2"/>
      <scheme val="minor"/>
    </font>
    <font>
      <b/>
      <sz val="11"/>
      <color rgb="FF0000FF"/>
      <name val="Calibri"/>
      <family val="2"/>
      <scheme val="minor"/>
    </font>
    <font>
      <i/>
      <sz val="11"/>
      <color theme="1"/>
      <name val="Calibri"/>
      <family val="2"/>
      <scheme val="minor"/>
    </font>
    <font>
      <b/>
      <i/>
      <sz val="11"/>
      <color theme="0"/>
      <name val="Calibri"/>
      <family val="2"/>
      <scheme val="minor"/>
    </font>
    <font>
      <b/>
      <i/>
      <sz val="11"/>
      <color theme="1"/>
      <name val="Calibri"/>
      <family val="2"/>
      <scheme val="minor"/>
    </font>
    <font>
      <b/>
      <sz val="11"/>
      <color rgb="FF000000"/>
      <name val="Calibri"/>
      <family val="2"/>
      <scheme val="minor"/>
    </font>
    <font>
      <i/>
      <sz val="11"/>
      <color rgb="FF00B050"/>
      <name val="Calibri"/>
      <family val="2"/>
      <scheme val="minor"/>
    </font>
    <font>
      <b/>
      <i/>
      <sz val="11"/>
      <color rgb="FF00B050"/>
      <name val="Calibri"/>
      <family val="2"/>
      <scheme val="minor"/>
    </font>
    <font>
      <u/>
      <sz val="11"/>
      <color theme="1"/>
      <name val="Calibri"/>
      <family val="2"/>
      <scheme val="minor"/>
    </font>
    <font>
      <sz val="11"/>
      <name val="Calibri"/>
      <family val="2"/>
    </font>
    <font>
      <i/>
      <sz val="11"/>
      <name val="Calibri"/>
      <family val="2"/>
      <scheme val="minor"/>
    </font>
    <font>
      <b/>
      <sz val="11"/>
      <color indexed="8"/>
      <name val="Calibri"/>
      <family val="2"/>
    </font>
    <font>
      <b/>
      <sz val="11"/>
      <color indexed="9"/>
      <name val="Calibri"/>
      <family val="2"/>
    </font>
    <font>
      <sz val="11"/>
      <color theme="0" tint="-0.14999847407452621"/>
      <name val="Calibri"/>
      <family val="2"/>
      <scheme val="minor"/>
    </font>
    <font>
      <b/>
      <u/>
      <sz val="11"/>
      <color theme="0"/>
      <name val="Calibri"/>
      <family val="2"/>
      <scheme val="minor"/>
    </font>
    <font>
      <b/>
      <vertAlign val="superscript"/>
      <sz val="11"/>
      <color indexed="9"/>
      <name val="Calibri"/>
      <family val="2"/>
    </font>
    <font>
      <sz val="11"/>
      <color rgb="FF000000"/>
      <name val="Calibri"/>
      <family val="2"/>
    </font>
    <font>
      <sz val="11"/>
      <color rgb="FF00B050"/>
      <name val="Calibri"/>
      <family val="2"/>
    </font>
    <font>
      <b/>
      <sz val="11"/>
      <name val="Calibri"/>
      <family val="2"/>
    </font>
    <font>
      <b/>
      <sz val="10"/>
      <name val="Arial"/>
      <family val="2"/>
    </font>
    <font>
      <b/>
      <sz val="11"/>
      <color rgb="FF000000"/>
      <name val="Calibri"/>
      <family val="2"/>
    </font>
    <font>
      <sz val="11"/>
      <color rgb="FF0000FF"/>
      <name val="Calibri"/>
      <family val="2"/>
    </font>
    <font>
      <vertAlign val="superscript"/>
      <sz val="11"/>
      <color theme="1"/>
      <name val="Calibri"/>
      <family val="2"/>
      <scheme val="minor"/>
    </font>
    <font>
      <sz val="10"/>
      <name val="Calibri"/>
      <family val="2"/>
      <scheme val="minor"/>
    </font>
    <font>
      <sz val="10"/>
      <color rgb="FF00B050"/>
      <name val="Calibri"/>
      <family val="2"/>
      <scheme val="minor"/>
    </font>
    <font>
      <b/>
      <u/>
      <vertAlign val="superscript"/>
      <sz val="11"/>
      <color theme="0"/>
      <name val="Calibri"/>
      <family val="2"/>
      <scheme val="minor"/>
    </font>
    <font>
      <b/>
      <u/>
      <vertAlign val="superscript"/>
      <sz val="11"/>
      <color indexed="9"/>
      <name val="Calibri"/>
      <family val="2"/>
    </font>
    <font>
      <b/>
      <vertAlign val="superscript"/>
      <sz val="11"/>
      <color theme="0"/>
      <name val="Calibri"/>
      <family val="2"/>
      <scheme val="minor"/>
    </font>
    <font>
      <b/>
      <sz val="10"/>
      <color indexed="9"/>
      <name val="Calibri"/>
      <family val="2"/>
      <scheme val="minor"/>
    </font>
    <font>
      <b/>
      <u/>
      <sz val="10"/>
      <color indexed="9"/>
      <name val="Calibri"/>
      <family val="2"/>
      <scheme val="minor"/>
    </font>
    <font>
      <u/>
      <sz val="10"/>
      <color indexed="9"/>
      <name val="Calibri"/>
      <family val="2"/>
      <scheme val="minor"/>
    </font>
    <font>
      <i/>
      <sz val="9"/>
      <color theme="1"/>
      <name val="Calibri"/>
      <family val="2"/>
      <scheme val="minor"/>
    </font>
    <font>
      <b/>
      <sz val="11"/>
      <color indexed="8"/>
      <name val="Arial"/>
      <family val="2"/>
    </font>
    <font>
      <u/>
      <sz val="11"/>
      <color theme="10"/>
      <name val="Calibri"/>
      <family val="2"/>
      <scheme val="minor"/>
    </font>
    <font>
      <b/>
      <sz val="11"/>
      <color indexed="9"/>
      <name val="Calibri"/>
      <family val="2"/>
      <scheme val="minor"/>
    </font>
  </fonts>
  <fills count="10">
    <fill>
      <patternFill patternType="none"/>
    </fill>
    <fill>
      <patternFill patternType="gray125"/>
    </fill>
    <fill>
      <patternFill patternType="solid">
        <fgColor rgb="FFFFFF99"/>
        <bgColor indexed="64"/>
      </patternFill>
    </fill>
    <fill>
      <patternFill patternType="solid">
        <fgColor rgb="FF1F497D"/>
        <bgColor indexed="64"/>
      </patternFill>
    </fill>
    <fill>
      <patternFill patternType="solid">
        <fgColor theme="3"/>
        <bgColor indexed="64"/>
      </patternFill>
    </fill>
    <fill>
      <patternFill patternType="solid">
        <fgColor theme="0" tint="-0.14999847407452621"/>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theme="0" tint="-0.14996795556505021"/>
        <bgColor indexed="64"/>
      </patternFill>
    </fill>
  </fills>
  <borders count="2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thin">
        <color rgb="FFB2B2B2"/>
      </left>
      <right style="thin">
        <color rgb="FFB2B2B2"/>
      </right>
      <top style="thin">
        <color rgb="FFB2B2B2"/>
      </top>
      <bottom style="thin">
        <color rgb="FFB2B2B2"/>
      </bottom>
      <diagonal/>
    </border>
    <border>
      <left/>
      <right/>
      <top/>
      <bottom style="thin">
        <color theme="0"/>
      </bottom>
      <diagonal/>
    </border>
    <border>
      <left style="thin">
        <color theme="0"/>
      </left>
      <right/>
      <top/>
      <bottom style="thin">
        <color theme="0"/>
      </bottom>
      <diagonal/>
    </border>
    <border>
      <left style="thin">
        <color rgb="FFB2B2B2"/>
      </left>
      <right style="thin">
        <color rgb="FFB2B2B2"/>
      </right>
      <top/>
      <bottom style="thin">
        <color rgb="FFB2B2B2"/>
      </bottom>
      <diagonal/>
    </border>
    <border>
      <left style="thin">
        <color rgb="FFB2B2B2"/>
      </left>
      <right style="thin">
        <color rgb="FFB2B2B2"/>
      </right>
      <top style="thin">
        <color rgb="FFB2B2B2"/>
      </top>
      <bottom style="thin">
        <color indexed="64"/>
      </bottom>
      <diagonal/>
    </border>
    <border>
      <left style="thin">
        <color rgb="FFB2B2B2"/>
      </left>
      <right style="thin">
        <color rgb="FFB2B2B2"/>
      </right>
      <top style="thin">
        <color rgb="FFB2B2B2"/>
      </top>
      <bottom/>
      <diagonal/>
    </border>
    <border>
      <left/>
      <right style="thin">
        <color theme="0"/>
      </right>
      <top/>
      <bottom style="thin">
        <color indexed="64"/>
      </bottom>
      <diagonal/>
    </border>
    <border>
      <left style="thin">
        <color rgb="FFB2B2B2"/>
      </left>
      <right style="thin">
        <color rgb="FFB2B2B2"/>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2">
    <xf numFmtId="0" fontId="0" fillId="0" borderId="0"/>
    <xf numFmtId="0" fontId="2" fillId="0" borderId="0"/>
    <xf numFmtId="0" fontId="9" fillId="0" borderId="0"/>
    <xf numFmtId="0" fontId="6" fillId="0" borderId="0"/>
    <xf numFmtId="0" fontId="6" fillId="0" borderId="0"/>
    <xf numFmtId="0" fontId="6" fillId="0" borderId="0"/>
    <xf numFmtId="0" fontId="6" fillId="0" borderId="0"/>
    <xf numFmtId="0" fontId="6" fillId="0" borderId="0"/>
    <xf numFmtId="0" fontId="4" fillId="0" borderId="0" applyAlignment="0"/>
    <xf numFmtId="0" fontId="52" fillId="0" borderId="0" applyNumberFormat="0" applyFill="0" applyBorder="0" applyAlignment="0" applyProtection="0"/>
    <xf numFmtId="0" fontId="6" fillId="0" borderId="0"/>
    <xf numFmtId="0" fontId="2" fillId="0" borderId="0"/>
  </cellStyleXfs>
  <cellXfs count="879">
    <xf numFmtId="0" fontId="0" fillId="0" borderId="0" xfId="0"/>
    <xf numFmtId="41" fontId="12" fillId="0" borderId="0" xfId="0" applyNumberFormat="1" applyFont="1" applyBorder="1"/>
    <xf numFmtId="41" fontId="14" fillId="0" borderId="0" xfId="0" applyNumberFormat="1" applyFont="1" applyBorder="1"/>
    <xf numFmtId="0" fontId="10" fillId="0" borderId="0" xfId="0" applyFont="1" applyBorder="1"/>
    <xf numFmtId="0" fontId="0" fillId="0" borderId="0" xfId="0" applyFont="1"/>
    <xf numFmtId="0" fontId="0" fillId="0" borderId="0" xfId="0" applyFont="1" applyBorder="1"/>
    <xf numFmtId="42" fontId="16" fillId="0" borderId="0" xfId="0" applyNumberFormat="1" applyFont="1" applyBorder="1"/>
    <xf numFmtId="0" fontId="0" fillId="0" borderId="3" xfId="0" applyFont="1" applyBorder="1" applyAlignment="1">
      <alignment horizontal="left"/>
    </xf>
    <xf numFmtId="168" fontId="16" fillId="0" borderId="0" xfId="0" applyNumberFormat="1" applyFont="1" applyBorder="1"/>
    <xf numFmtId="168" fontId="13" fillId="0" borderId="0" xfId="0" applyNumberFormat="1" applyFont="1" applyBorder="1"/>
    <xf numFmtId="167" fontId="0" fillId="0" borderId="0" xfId="0" applyNumberFormat="1" applyFont="1" applyBorder="1"/>
    <xf numFmtId="168" fontId="0" fillId="0" borderId="0" xfId="0" applyNumberFormat="1" applyFont="1" applyBorder="1"/>
    <xf numFmtId="168" fontId="15" fillId="0" borderId="3" xfId="0" applyNumberFormat="1" applyFont="1" applyFill="1" applyBorder="1"/>
    <xf numFmtId="168" fontId="10" fillId="0" borderId="3" xfId="0" applyNumberFormat="1" applyFont="1" applyBorder="1"/>
    <xf numFmtId="168" fontId="13" fillId="0" borderId="0" xfId="0" applyNumberFormat="1" applyFont="1" applyFill="1" applyBorder="1"/>
    <xf numFmtId="173" fontId="0" fillId="0" borderId="0" xfId="0" applyNumberFormat="1" applyFont="1" applyBorder="1" applyAlignment="1">
      <alignment horizontal="right"/>
    </xf>
    <xf numFmtId="173" fontId="10" fillId="0" borderId="0" xfId="0" applyNumberFormat="1" applyFont="1" applyBorder="1" applyAlignment="1">
      <alignment horizontal="right"/>
    </xf>
    <xf numFmtId="173" fontId="13" fillId="0" borderId="0" xfId="0" applyNumberFormat="1" applyFont="1" applyBorder="1" applyAlignment="1">
      <alignment horizontal="right"/>
    </xf>
    <xf numFmtId="173" fontId="19" fillId="0" borderId="0" xfId="0" applyNumberFormat="1" applyFont="1" applyFill="1" applyBorder="1" applyAlignment="1">
      <alignment horizontal="right"/>
    </xf>
    <xf numFmtId="173" fontId="16" fillId="0" borderId="0" xfId="0" applyNumberFormat="1" applyFont="1" applyBorder="1"/>
    <xf numFmtId="0" fontId="8" fillId="3" borderId="5" xfId="0" applyFont="1" applyFill="1" applyBorder="1" applyAlignment="1">
      <alignment horizontal="centerContinuous"/>
    </xf>
    <xf numFmtId="0" fontId="8" fillId="3" borderId="0" xfId="0" applyFont="1" applyFill="1" applyBorder="1"/>
    <xf numFmtId="0" fontId="8" fillId="3" borderId="6" xfId="0" applyFont="1" applyFill="1" applyBorder="1" applyAlignment="1">
      <alignment horizontal="centerContinuous"/>
    </xf>
    <xf numFmtId="168" fontId="18" fillId="0" borderId="0" xfId="0" applyNumberFormat="1" applyFont="1" applyFill="1" applyBorder="1"/>
    <xf numFmtId="168" fontId="20" fillId="0" borderId="0" xfId="0" applyNumberFormat="1" applyFont="1" applyFill="1" applyBorder="1"/>
    <xf numFmtId="0" fontId="21" fillId="0" borderId="0" xfId="0" applyFont="1" applyBorder="1"/>
    <xf numFmtId="0" fontId="0" fillId="0" borderId="0" xfId="0" applyFont="1" applyBorder="1" applyAlignment="1">
      <alignment horizontal="left" indent="1"/>
    </xf>
    <xf numFmtId="0" fontId="0" fillId="0" borderId="0" xfId="0" applyFont="1" applyBorder="1" applyAlignment="1">
      <alignment horizontal="left" indent="2"/>
    </xf>
    <xf numFmtId="0" fontId="10" fillId="0" borderId="0" xfId="0" applyFont="1" applyBorder="1" applyAlignment="1">
      <alignment horizontal="left" indent="1"/>
    </xf>
    <xf numFmtId="173" fontId="18" fillId="2" borderId="4" xfId="0" applyNumberFormat="1" applyFont="1" applyFill="1" applyBorder="1" applyAlignment="1">
      <alignment horizontal="right"/>
    </xf>
    <xf numFmtId="0" fontId="0" fillId="0" borderId="0" xfId="0" applyFont="1" applyBorder="1" applyAlignment="1">
      <alignment horizontal="left"/>
    </xf>
    <xf numFmtId="0" fontId="10" fillId="0" borderId="0" xfId="0" applyFont="1" applyBorder="1" applyAlignment="1">
      <alignment horizontal="left"/>
    </xf>
    <xf numFmtId="0" fontId="8" fillId="0" borderId="0" xfId="0" applyFont="1" applyFill="1" applyBorder="1" applyAlignment="1">
      <alignment horizontal="left"/>
    </xf>
    <xf numFmtId="0" fontId="8" fillId="0" borderId="0" xfId="0" applyFont="1" applyFill="1" applyBorder="1"/>
    <xf numFmtId="172" fontId="8" fillId="0" borderId="0" xfId="0" applyNumberFormat="1" applyFont="1" applyFill="1" applyBorder="1" applyAlignment="1">
      <alignment horizontal="center"/>
    </xf>
    <xf numFmtId="0" fontId="10" fillId="0" borderId="3" xfId="0" applyFont="1" applyBorder="1" applyAlignment="1">
      <alignment horizontal="left" indent="1"/>
    </xf>
    <xf numFmtId="0" fontId="10" fillId="0" borderId="3" xfId="0" applyFont="1" applyBorder="1" applyAlignment="1">
      <alignment horizontal="left"/>
    </xf>
    <xf numFmtId="0" fontId="0" fillId="0" borderId="0" xfId="0" applyFont="1" applyFill="1" applyBorder="1" applyAlignment="1">
      <alignment horizontal="left"/>
    </xf>
    <xf numFmtId="0" fontId="22" fillId="0" borderId="0" xfId="0" applyFont="1" applyFill="1" applyBorder="1"/>
    <xf numFmtId="0" fontId="10" fillId="0" borderId="0" xfId="0" applyFont="1"/>
    <xf numFmtId="164" fontId="18" fillId="2" borderId="7" xfId="0" applyNumberFormat="1" applyFont="1" applyFill="1" applyBorder="1" applyAlignment="1"/>
    <xf numFmtId="0" fontId="0" fillId="0" borderId="0" xfId="0" applyFont="1" applyFill="1" applyBorder="1"/>
    <xf numFmtId="0" fontId="0" fillId="0" borderId="0" xfId="0" applyFont="1" applyFill="1"/>
    <xf numFmtId="176" fontId="0" fillId="0" borderId="0" xfId="0" applyNumberFormat="1" applyFont="1" applyBorder="1"/>
    <xf numFmtId="176" fontId="18" fillId="0" borderId="0" xfId="0" applyNumberFormat="1" applyFont="1" applyFill="1" applyBorder="1"/>
    <xf numFmtId="176" fontId="13" fillId="0" borderId="0" xfId="0" applyNumberFormat="1" applyFont="1" applyBorder="1"/>
    <xf numFmtId="176" fontId="16" fillId="0" borderId="0" xfId="0" applyNumberFormat="1" applyFont="1" applyBorder="1"/>
    <xf numFmtId="176" fontId="17" fillId="0" borderId="0" xfId="0" applyNumberFormat="1" applyFont="1" applyBorder="1"/>
    <xf numFmtId="176" fontId="16" fillId="0" borderId="0" xfId="0" applyNumberFormat="1" applyFont="1" applyFill="1" applyBorder="1"/>
    <xf numFmtId="173" fontId="18" fillId="2" borderId="8" xfId="0" applyNumberFormat="1" applyFont="1" applyFill="1" applyBorder="1" applyAlignment="1">
      <alignment horizontal="right"/>
    </xf>
    <xf numFmtId="0" fontId="0" fillId="0" borderId="0" xfId="0" applyFont="1" applyFill="1" applyBorder="1" applyAlignment="1">
      <alignment horizontal="left" indent="1"/>
    </xf>
    <xf numFmtId="0" fontId="10" fillId="0" borderId="3" xfId="0" applyFont="1" applyBorder="1"/>
    <xf numFmtId="168" fontId="19" fillId="0" borderId="0" xfId="0" applyNumberFormat="1" applyFont="1" applyFill="1" applyBorder="1"/>
    <xf numFmtId="0" fontId="10" fillId="0" borderId="0" xfId="0" applyFont="1" applyFill="1" applyBorder="1"/>
    <xf numFmtId="0" fontId="0" fillId="0" borderId="0" xfId="0" applyFont="1" applyFill="1" applyBorder="1" applyAlignment="1">
      <alignment horizontal="left" indent="2"/>
    </xf>
    <xf numFmtId="0" fontId="10" fillId="0" borderId="0" xfId="0" applyFont="1" applyFill="1" applyBorder="1" applyAlignment="1">
      <alignment horizontal="left"/>
    </xf>
    <xf numFmtId="173" fontId="18" fillId="2" borderId="9" xfId="0" applyNumberFormat="1" applyFont="1" applyFill="1" applyBorder="1" applyAlignment="1">
      <alignment horizontal="right"/>
    </xf>
    <xf numFmtId="168" fontId="19" fillId="0" borderId="0" xfId="0" applyNumberFormat="1" applyFont="1" applyFill="1" applyBorder="1" applyAlignment="1"/>
    <xf numFmtId="168" fontId="18" fillId="0" borderId="0" xfId="0" applyNumberFormat="1" applyFont="1" applyBorder="1"/>
    <xf numFmtId="173" fontId="18" fillId="0" borderId="0" xfId="0" applyNumberFormat="1" applyFont="1" applyFill="1" applyBorder="1"/>
    <xf numFmtId="172" fontId="7" fillId="0" borderId="0" xfId="0" applyNumberFormat="1" applyFont="1" applyFill="1" applyBorder="1" applyAlignment="1">
      <alignment horizontal="center"/>
    </xf>
    <xf numFmtId="173" fontId="0" fillId="0" borderId="0" xfId="0" applyNumberFormat="1" applyFont="1" applyFill="1" applyBorder="1" applyAlignment="1">
      <alignment horizontal="right"/>
    </xf>
    <xf numFmtId="0" fontId="0" fillId="0" borderId="0" xfId="0" applyBorder="1"/>
    <xf numFmtId="168" fontId="19" fillId="0" borderId="3" xfId="0" applyNumberFormat="1" applyFont="1" applyFill="1" applyBorder="1" applyAlignment="1"/>
    <xf numFmtId="168" fontId="18" fillId="0" borderId="0" xfId="0" applyNumberFormat="1" applyFont="1" applyFill="1" applyBorder="1" applyAlignment="1"/>
    <xf numFmtId="0" fontId="0" fillId="0" borderId="1" xfId="0" applyFont="1" applyFill="1" applyBorder="1" applyAlignment="1">
      <alignment horizontal="left" indent="1"/>
    </xf>
    <xf numFmtId="173" fontId="24" fillId="0" borderId="0" xfId="0" applyNumberFormat="1" applyFont="1" applyFill="1" applyBorder="1" applyAlignment="1">
      <alignment horizontal="right"/>
    </xf>
    <xf numFmtId="173" fontId="20" fillId="0" borderId="0" xfId="0" applyNumberFormat="1" applyFont="1" applyBorder="1" applyAlignment="1">
      <alignment horizontal="right"/>
    </xf>
    <xf numFmtId="0" fontId="8" fillId="3" borderId="0" xfId="0" applyFont="1" applyFill="1" applyBorder="1" applyAlignment="1">
      <alignment horizontal="right"/>
    </xf>
    <xf numFmtId="179" fontId="19" fillId="0" borderId="0" xfId="0" applyNumberFormat="1" applyFont="1" applyFill="1" applyBorder="1" applyAlignment="1">
      <alignment horizontal="right"/>
    </xf>
    <xf numFmtId="179" fontId="18" fillId="2" borderId="4" xfId="0" applyNumberFormat="1" applyFont="1" applyFill="1" applyBorder="1" applyAlignment="1">
      <alignment horizontal="right"/>
    </xf>
    <xf numFmtId="179" fontId="0" fillId="0" borderId="0" xfId="0" applyNumberFormat="1" applyFont="1" applyBorder="1" applyAlignment="1">
      <alignment horizontal="right"/>
    </xf>
    <xf numFmtId="0" fontId="0" fillId="0" borderId="0" xfId="0" applyBorder="1" applyAlignment="1">
      <alignment horizontal="left" indent="1"/>
    </xf>
    <xf numFmtId="173" fontId="16" fillId="0" borderId="0" xfId="0" applyNumberFormat="1" applyFont="1" applyFill="1" applyBorder="1"/>
    <xf numFmtId="0" fontId="0" fillId="0" borderId="1" xfId="0" applyBorder="1"/>
    <xf numFmtId="0" fontId="0" fillId="0" borderId="0" xfId="0" applyAlignment="1">
      <alignment horizontal="left" indent="1"/>
    </xf>
    <xf numFmtId="176" fontId="18" fillId="0" borderId="0" xfId="0" applyNumberFormat="1" applyFont="1" applyBorder="1"/>
    <xf numFmtId="0" fontId="10" fillId="0" borderId="3" xfId="0" applyFont="1" applyBorder="1"/>
    <xf numFmtId="168" fontId="0" fillId="0" borderId="0" xfId="0" applyNumberFormat="1"/>
    <xf numFmtId="0" fontId="10" fillId="0" borderId="3" xfId="0" applyFont="1" applyBorder="1" applyAlignment="1">
      <alignment horizontal="left"/>
    </xf>
    <xf numFmtId="0" fontId="21" fillId="0" borderId="0" xfId="0" applyFont="1" applyBorder="1" applyAlignment="1">
      <alignment horizontal="center"/>
    </xf>
    <xf numFmtId="0" fontId="21" fillId="0" borderId="1" xfId="0" applyFont="1" applyBorder="1" applyAlignment="1">
      <alignment horizontal="center"/>
    </xf>
    <xf numFmtId="0" fontId="21" fillId="0" borderId="3" xfId="0" applyFont="1" applyBorder="1" applyAlignment="1">
      <alignment horizontal="center"/>
    </xf>
    <xf numFmtId="0" fontId="8" fillId="3" borderId="1" xfId="0" applyFont="1" applyFill="1" applyBorder="1" applyAlignment="1">
      <alignment horizontal="left"/>
    </xf>
    <xf numFmtId="0" fontId="8" fillId="3" borderId="1" xfId="0" applyFont="1" applyFill="1" applyBorder="1"/>
    <xf numFmtId="0" fontId="22" fillId="3" borderId="1" xfId="0" applyFont="1" applyFill="1" applyBorder="1" applyAlignment="1">
      <alignment horizontal="center"/>
    </xf>
    <xf numFmtId="172" fontId="8" fillId="0" borderId="3" xfId="0" applyNumberFormat="1" applyFont="1" applyFill="1" applyBorder="1" applyAlignment="1">
      <alignment horizontal="center"/>
    </xf>
    <xf numFmtId="0" fontId="21" fillId="0" borderId="0" xfId="0" applyFont="1" applyFill="1" applyBorder="1" applyAlignment="1">
      <alignment horizontal="left" indent="1"/>
    </xf>
    <xf numFmtId="173" fontId="21" fillId="0" borderId="0" xfId="0" applyNumberFormat="1" applyFont="1" applyBorder="1" applyAlignment="1">
      <alignment horizontal="right"/>
    </xf>
    <xf numFmtId="184" fontId="8" fillId="4" borderId="1" xfId="0" applyNumberFormat="1" applyFont="1" applyFill="1" applyBorder="1" applyAlignment="1">
      <alignment horizontal="center"/>
    </xf>
    <xf numFmtId="184" fontId="8" fillId="4" borderId="10" xfId="0" applyNumberFormat="1" applyFont="1" applyFill="1" applyBorder="1" applyAlignment="1">
      <alignment horizontal="center"/>
    </xf>
    <xf numFmtId="174" fontId="18" fillId="2" borderId="4" xfId="0" applyNumberFormat="1" applyFont="1" applyFill="1" applyBorder="1" applyAlignment="1">
      <alignment horizontal="center"/>
    </xf>
    <xf numFmtId="0" fontId="18" fillId="2" borderId="4" xfId="0" applyFont="1" applyFill="1" applyBorder="1" applyAlignment="1">
      <alignment horizontal="center"/>
    </xf>
    <xf numFmtId="173" fontId="0" fillId="0" borderId="1" xfId="0" applyNumberFormat="1" applyFont="1" applyBorder="1" applyAlignment="1">
      <alignment horizontal="right"/>
    </xf>
    <xf numFmtId="179" fontId="18" fillId="2" borderId="9" xfId="0" applyNumberFormat="1" applyFont="1" applyFill="1" applyBorder="1" applyAlignment="1">
      <alignment horizontal="right"/>
    </xf>
    <xf numFmtId="179" fontId="18" fillId="0" borderId="0" xfId="0" applyNumberFormat="1" applyFont="1" applyFill="1" applyBorder="1" applyAlignment="1">
      <alignment horizontal="right"/>
    </xf>
    <xf numFmtId="179" fontId="0" fillId="0" borderId="0" xfId="0" applyNumberFormat="1" applyFont="1" applyFill="1" applyBorder="1" applyAlignment="1">
      <alignment horizontal="right"/>
    </xf>
    <xf numFmtId="173" fontId="18" fillId="2" borderId="11" xfId="0" applyNumberFormat="1" applyFont="1" applyFill="1" applyBorder="1" applyAlignment="1">
      <alignment horizontal="right"/>
    </xf>
    <xf numFmtId="173" fontId="10" fillId="5" borderId="1" xfId="0" applyNumberFormat="1" applyFont="1" applyFill="1" applyBorder="1" applyAlignment="1">
      <alignment horizontal="right"/>
    </xf>
    <xf numFmtId="179" fontId="0" fillId="5" borderId="1" xfId="0" applyNumberFormat="1" applyFont="1" applyFill="1" applyBorder="1" applyAlignment="1">
      <alignment horizontal="right"/>
    </xf>
    <xf numFmtId="173" fontId="24" fillId="5" borderId="1" xfId="0" applyNumberFormat="1" applyFont="1" applyFill="1" applyBorder="1" applyAlignment="1">
      <alignment horizontal="right"/>
    </xf>
    <xf numFmtId="0" fontId="0" fillId="0" borderId="0" xfId="0" applyFont="1" applyBorder="1" applyAlignment="1"/>
    <xf numFmtId="0" fontId="21" fillId="0" borderId="0" xfId="0" applyFont="1" applyBorder="1" applyAlignment="1"/>
    <xf numFmtId="0" fontId="8" fillId="3" borderId="0" xfId="0" applyFont="1" applyFill="1" applyBorder="1" applyAlignment="1"/>
    <xf numFmtId="0" fontId="22" fillId="3" borderId="0" xfId="0" applyFont="1" applyFill="1" applyBorder="1" applyAlignment="1"/>
    <xf numFmtId="0" fontId="8" fillId="3" borderId="1" xfId="0" applyFont="1" applyFill="1" applyBorder="1" applyAlignment="1"/>
    <xf numFmtId="0" fontId="10" fillId="5" borderId="1" xfId="0" applyFont="1" applyFill="1" applyBorder="1" applyAlignment="1"/>
    <xf numFmtId="0" fontId="0" fillId="5" borderId="1" xfId="0" applyFont="1" applyFill="1" applyBorder="1" applyAlignment="1"/>
    <xf numFmtId="0" fontId="0" fillId="0" borderId="0" xfId="0" applyFont="1" applyFill="1" applyBorder="1" applyAlignment="1"/>
    <xf numFmtId="0" fontId="10" fillId="0" borderId="0" xfId="0" applyFont="1" applyFill="1" applyBorder="1" applyAlignment="1"/>
    <xf numFmtId="0" fontId="10" fillId="0" borderId="0" xfId="0" applyFont="1" applyBorder="1" applyAlignment="1"/>
    <xf numFmtId="0" fontId="11" fillId="0" borderId="0" xfId="0" applyFont="1" applyFill="1" applyBorder="1" applyAlignment="1"/>
    <xf numFmtId="0" fontId="22" fillId="0" borderId="0" xfId="0" applyFont="1" applyFill="1" applyBorder="1" applyAlignment="1"/>
    <xf numFmtId="0" fontId="23" fillId="5" borderId="1" xfId="0" applyFont="1" applyFill="1" applyBorder="1" applyAlignment="1"/>
    <xf numFmtId="37" fontId="10" fillId="5" borderId="1" xfId="0" applyNumberFormat="1" applyFont="1" applyFill="1" applyBorder="1" applyAlignment="1"/>
    <xf numFmtId="176" fontId="18" fillId="0" borderId="0" xfId="0" applyNumberFormat="1" applyFont="1" applyFill="1" applyBorder="1" applyAlignment="1"/>
    <xf numFmtId="176" fontId="13" fillId="0" borderId="0" xfId="0" applyNumberFormat="1" applyFont="1" applyFill="1" applyBorder="1" applyAlignment="1"/>
    <xf numFmtId="176" fontId="13" fillId="0" borderId="0" xfId="0" applyNumberFormat="1" applyFont="1" applyBorder="1" applyAlignment="1"/>
    <xf numFmtId="168" fontId="13" fillId="0" borderId="0" xfId="0" applyNumberFormat="1" applyFont="1" applyBorder="1" applyAlignment="1"/>
    <xf numFmtId="0" fontId="10" fillId="0" borderId="3" xfId="0" applyFont="1" applyBorder="1" applyAlignment="1"/>
    <xf numFmtId="0" fontId="0" fillId="0" borderId="3" xfId="0" applyFont="1" applyBorder="1" applyAlignment="1"/>
    <xf numFmtId="37" fontId="21" fillId="0" borderId="0" xfId="0" applyNumberFormat="1" applyFont="1" applyBorder="1" applyAlignment="1"/>
    <xf numFmtId="37" fontId="0" fillId="0" borderId="0" xfId="0" applyNumberFormat="1" applyFont="1" applyBorder="1" applyAlignment="1"/>
    <xf numFmtId="176" fontId="20" fillId="0" borderId="0" xfId="0" applyNumberFormat="1" applyFont="1" applyFill="1" applyBorder="1" applyAlignment="1"/>
    <xf numFmtId="176" fontId="15" fillId="0" borderId="0" xfId="0" applyNumberFormat="1" applyFont="1" applyBorder="1" applyAlignment="1"/>
    <xf numFmtId="37" fontId="0" fillId="0" borderId="1" xfId="0" applyNumberFormat="1" applyFont="1" applyBorder="1" applyAlignment="1"/>
    <xf numFmtId="0" fontId="23" fillId="0" borderId="0" xfId="0" applyFont="1" applyBorder="1" applyAlignment="1"/>
    <xf numFmtId="37" fontId="10" fillId="0" borderId="0" xfId="0" applyNumberFormat="1" applyFont="1" applyBorder="1" applyAlignment="1"/>
    <xf numFmtId="168" fontId="13" fillId="0" borderId="0" xfId="0" applyNumberFormat="1" applyFont="1" applyFill="1" applyBorder="1" applyAlignment="1"/>
    <xf numFmtId="177" fontId="10" fillId="0" borderId="3" xfId="0" applyNumberFormat="1" applyFont="1" applyBorder="1" applyAlignment="1"/>
    <xf numFmtId="169" fontId="18" fillId="0" borderId="0" xfId="0" applyNumberFormat="1" applyFont="1" applyFill="1" applyBorder="1" applyAlignment="1"/>
    <xf numFmtId="169" fontId="13" fillId="0" borderId="0" xfId="0" applyNumberFormat="1" applyFont="1" applyBorder="1" applyAlignment="1"/>
    <xf numFmtId="169" fontId="19" fillId="0" borderId="0" xfId="0" applyNumberFormat="1" applyFont="1" applyFill="1" applyBorder="1" applyAlignment="1"/>
    <xf numFmtId="173" fontId="0" fillId="0" borderId="0" xfId="0" applyNumberFormat="1" applyFont="1" applyBorder="1" applyAlignment="1"/>
    <xf numFmtId="168" fontId="15" fillId="0" borderId="0" xfId="0" applyNumberFormat="1" applyFont="1" applyFill="1" applyBorder="1" applyAlignment="1"/>
    <xf numFmtId="168" fontId="24" fillId="0" borderId="0" xfId="0" applyNumberFormat="1" applyFont="1" applyFill="1" applyBorder="1" applyAlignment="1"/>
    <xf numFmtId="41" fontId="0" fillId="0" borderId="0" xfId="0" applyNumberFormat="1" applyFont="1" applyBorder="1" applyAlignment="1"/>
    <xf numFmtId="168" fontId="0" fillId="0" borderId="0" xfId="0" applyNumberFormat="1" applyFont="1" applyBorder="1" applyAlignment="1"/>
    <xf numFmtId="0" fontId="21" fillId="0" borderId="3" xfId="0" applyFont="1" applyBorder="1" applyAlignment="1"/>
    <xf numFmtId="176" fontId="10" fillId="0" borderId="0" xfId="0" applyNumberFormat="1" applyFont="1" applyBorder="1" applyAlignment="1"/>
    <xf numFmtId="10" fontId="0" fillId="0" borderId="0" xfId="0" applyNumberFormat="1" applyFont="1" applyBorder="1" applyAlignment="1"/>
    <xf numFmtId="168" fontId="18" fillId="2" borderId="4" xfId="0" applyNumberFormat="1" applyFont="1" applyFill="1" applyBorder="1" applyAlignment="1"/>
    <xf numFmtId="173" fontId="13" fillId="0" borderId="0" xfId="0" applyNumberFormat="1" applyFont="1" applyBorder="1" applyAlignment="1"/>
    <xf numFmtId="173" fontId="18" fillId="2" borderId="4" xfId="0" applyNumberFormat="1" applyFont="1" applyFill="1" applyBorder="1" applyAlignment="1"/>
    <xf numFmtId="178" fontId="0" fillId="0" borderId="0" xfId="0" applyNumberFormat="1" applyFont="1" applyBorder="1" applyAlignment="1"/>
    <xf numFmtId="173" fontId="13" fillId="0" borderId="0" xfId="0" applyNumberFormat="1" applyFont="1" applyFill="1" applyBorder="1" applyAlignment="1"/>
    <xf numFmtId="165" fontId="0" fillId="0" borderId="0" xfId="0" applyNumberFormat="1" applyFont="1" applyBorder="1" applyAlignment="1"/>
    <xf numFmtId="165" fontId="10" fillId="0" borderId="0" xfId="0" applyNumberFormat="1" applyFont="1" applyBorder="1" applyAlignment="1"/>
    <xf numFmtId="168" fontId="0" fillId="0" borderId="3" xfId="0" applyNumberFormat="1" applyFont="1" applyBorder="1" applyAlignment="1"/>
    <xf numFmtId="168" fontId="13" fillId="0" borderId="3" xfId="0" applyNumberFormat="1" applyFont="1" applyBorder="1" applyAlignment="1"/>
    <xf numFmtId="0" fontId="0" fillId="0" borderId="0" xfId="0" applyBorder="1" applyAlignment="1"/>
    <xf numFmtId="173" fontId="18" fillId="2" borderId="9" xfId="0" applyNumberFormat="1" applyFont="1" applyFill="1" applyBorder="1" applyAlignment="1"/>
    <xf numFmtId="168" fontId="13" fillId="0" borderId="1" xfId="0" applyNumberFormat="1" applyFont="1" applyBorder="1" applyAlignment="1"/>
    <xf numFmtId="168" fontId="15" fillId="0" borderId="3" xfId="0" applyNumberFormat="1" applyFont="1" applyBorder="1" applyAlignment="1"/>
    <xf numFmtId="168" fontId="18" fillId="0" borderId="0" xfId="0" applyNumberFormat="1" applyFont="1" applyBorder="1" applyAlignment="1"/>
    <xf numFmtId="173" fontId="19" fillId="0" borderId="0" xfId="0" applyNumberFormat="1" applyFont="1" applyFill="1" applyBorder="1" applyAlignment="1"/>
    <xf numFmtId="167" fontId="0" fillId="0" borderId="0" xfId="0" applyNumberFormat="1" applyFont="1" applyBorder="1" applyAlignment="1"/>
    <xf numFmtId="178" fontId="0" fillId="0" borderId="0" xfId="0" applyNumberFormat="1" applyFont="1" applyFill="1" applyBorder="1" applyAlignment="1"/>
    <xf numFmtId="168" fontId="20" fillId="0" borderId="0" xfId="0" applyNumberFormat="1" applyFont="1" applyFill="1" applyBorder="1" applyAlignment="1"/>
    <xf numFmtId="0" fontId="13" fillId="0" borderId="0" xfId="0" applyFont="1" applyBorder="1" applyAlignment="1"/>
    <xf numFmtId="171" fontId="0" fillId="0" borderId="0" xfId="0" applyNumberFormat="1" applyFont="1" applyBorder="1" applyAlignment="1"/>
    <xf numFmtId="168" fontId="0" fillId="0" borderId="0" xfId="0" applyNumberFormat="1" applyFont="1" applyFill="1" applyBorder="1" applyAlignment="1"/>
    <xf numFmtId="168" fontId="15" fillId="0" borderId="3" xfId="0" applyNumberFormat="1" applyFont="1" applyFill="1" applyBorder="1" applyAlignment="1"/>
    <xf numFmtId="41" fontId="12" fillId="0" borderId="0" xfId="0" applyNumberFormat="1" applyFont="1" applyFill="1" applyBorder="1" applyAlignment="1"/>
    <xf numFmtId="169" fontId="15" fillId="0" borderId="3" xfId="0" applyNumberFormat="1" applyFont="1" applyFill="1" applyBorder="1" applyAlignment="1"/>
    <xf numFmtId="168" fontId="10" fillId="0" borderId="3" xfId="0" applyNumberFormat="1" applyFont="1" applyBorder="1" applyAlignment="1"/>
    <xf numFmtId="0" fontId="21" fillId="5" borderId="1" xfId="0" applyFont="1" applyFill="1" applyBorder="1" applyAlignment="1"/>
    <xf numFmtId="37" fontId="0" fillId="5" borderId="1" xfId="0" applyNumberFormat="1" applyFont="1" applyFill="1" applyBorder="1" applyAlignment="1"/>
    <xf numFmtId="0" fontId="10" fillId="0" borderId="3" xfId="0" applyFont="1" applyFill="1" applyBorder="1" applyAlignment="1"/>
    <xf numFmtId="168" fontId="20" fillId="0" borderId="3" xfId="0" applyNumberFormat="1" applyFont="1" applyBorder="1" applyAlignment="1"/>
    <xf numFmtId="169" fontId="20" fillId="0" borderId="3" xfId="0" applyNumberFormat="1" applyFont="1" applyFill="1" applyBorder="1" applyAlignment="1"/>
    <xf numFmtId="0" fontId="18" fillId="5" borderId="1" xfId="0" applyFont="1" applyFill="1" applyBorder="1" applyAlignment="1"/>
    <xf numFmtId="168" fontId="10" fillId="0" borderId="0" xfId="0" applyNumberFormat="1" applyFont="1" applyBorder="1" applyAlignment="1"/>
    <xf numFmtId="0" fontId="15" fillId="0" borderId="0" xfId="0" applyFont="1" applyFill="1" applyBorder="1" applyAlignment="1">
      <alignment horizontal="left"/>
    </xf>
    <xf numFmtId="0" fontId="13" fillId="0" borderId="0" xfId="0" applyFont="1" applyFill="1" applyBorder="1" applyAlignment="1">
      <alignment horizontal="left" indent="1"/>
    </xf>
    <xf numFmtId="0" fontId="13" fillId="0" borderId="1" xfId="0" applyFont="1" applyFill="1" applyBorder="1" applyAlignment="1">
      <alignment horizontal="left" indent="1"/>
    </xf>
    <xf numFmtId="0" fontId="15" fillId="0" borderId="0" xfId="0" applyFont="1" applyBorder="1" applyAlignment="1">
      <alignment horizontal="left"/>
    </xf>
    <xf numFmtId="168" fontId="15" fillId="0" borderId="0" xfId="0" applyNumberFormat="1" applyFont="1" applyBorder="1" applyAlignment="1"/>
    <xf numFmtId="168" fontId="18" fillId="0" borderId="1" xfId="0" applyNumberFormat="1" applyFont="1" applyFill="1" applyBorder="1" applyAlignment="1"/>
    <xf numFmtId="168" fontId="13" fillId="0" borderId="1" xfId="0" applyNumberFormat="1" applyFont="1" applyFill="1" applyBorder="1" applyAlignment="1"/>
    <xf numFmtId="178" fontId="0" fillId="0" borderId="1" xfId="0" applyNumberFormat="1" applyFont="1" applyFill="1" applyBorder="1" applyAlignment="1"/>
    <xf numFmtId="168" fontId="19" fillId="0" borderId="1" xfId="0" applyNumberFormat="1" applyFont="1" applyFill="1" applyBorder="1" applyAlignment="1"/>
    <xf numFmtId="43" fontId="0" fillId="0" borderId="0" xfId="0" applyNumberFormat="1" applyFont="1" applyBorder="1" applyAlignment="1"/>
    <xf numFmtId="173" fontId="13" fillId="2" borderId="4" xfId="0" applyNumberFormat="1" applyFont="1" applyFill="1" applyBorder="1" applyAlignment="1">
      <alignment horizontal="right"/>
    </xf>
    <xf numFmtId="179" fontId="24" fillId="0" borderId="0" xfId="0" applyNumberFormat="1" applyFont="1" applyFill="1" applyBorder="1" applyAlignment="1">
      <alignment horizontal="right"/>
    </xf>
    <xf numFmtId="173" fontId="10" fillId="0" borderId="0" xfId="0" applyNumberFormat="1" applyFont="1" applyFill="1" applyBorder="1" applyAlignment="1">
      <alignment horizontal="right"/>
    </xf>
    <xf numFmtId="179" fontId="10" fillId="0" borderId="0" xfId="0" applyNumberFormat="1" applyFont="1" applyBorder="1" applyAlignment="1">
      <alignment horizontal="right"/>
    </xf>
    <xf numFmtId="173" fontId="23" fillId="0" borderId="0" xfId="0" applyNumberFormat="1" applyFont="1" applyBorder="1" applyAlignment="1">
      <alignment horizontal="right"/>
    </xf>
    <xf numFmtId="0" fontId="10" fillId="5" borderId="2" xfId="0" applyFont="1" applyFill="1" applyBorder="1" applyAlignment="1">
      <alignment horizontal="left"/>
    </xf>
    <xf numFmtId="0" fontId="0" fillId="5" borderId="2" xfId="0" applyFill="1" applyBorder="1" applyAlignment="1">
      <alignment horizontal="centerContinuous"/>
    </xf>
    <xf numFmtId="170" fontId="0" fillId="0" borderId="0" xfId="0" applyNumberFormat="1" applyFont="1" applyBorder="1"/>
    <xf numFmtId="168" fontId="13" fillId="2" borderId="4" xfId="0" applyNumberFormat="1" applyFont="1" applyFill="1" applyBorder="1" applyAlignment="1"/>
    <xf numFmtId="173" fontId="13" fillId="2" borderId="4" xfId="0" applyNumberFormat="1" applyFont="1" applyFill="1" applyBorder="1" applyAlignment="1"/>
    <xf numFmtId="168" fontId="15" fillId="0" borderId="1" xfId="0" applyNumberFormat="1" applyFont="1" applyBorder="1" applyAlignment="1"/>
    <xf numFmtId="168" fontId="20" fillId="0" borderId="1" xfId="0" applyNumberFormat="1" applyFont="1" applyFill="1" applyBorder="1" applyAlignment="1"/>
    <xf numFmtId="168" fontId="24" fillId="0" borderId="3" xfId="0" applyNumberFormat="1" applyFont="1" applyFill="1" applyBorder="1" applyAlignment="1"/>
    <xf numFmtId="177" fontId="10" fillId="0" borderId="0" xfId="0" applyNumberFormat="1" applyFont="1" applyBorder="1" applyAlignment="1"/>
    <xf numFmtId="0" fontId="0" fillId="0" borderId="1" xfId="0" applyFont="1" applyBorder="1" applyAlignment="1">
      <alignment horizontal="left" indent="2"/>
    </xf>
    <xf numFmtId="0" fontId="0" fillId="0" borderId="1" xfId="0" applyFont="1" applyBorder="1" applyAlignment="1">
      <alignment horizontal="left" indent="1"/>
    </xf>
    <xf numFmtId="173" fontId="19" fillId="0" borderId="1" xfId="0" applyNumberFormat="1" applyFont="1" applyFill="1" applyBorder="1" applyAlignment="1">
      <alignment horizontal="right"/>
    </xf>
    <xf numFmtId="173" fontId="24" fillId="0" borderId="3" xfId="0" applyNumberFormat="1" applyFont="1" applyFill="1" applyBorder="1" applyAlignment="1">
      <alignment horizontal="right"/>
    </xf>
    <xf numFmtId="179" fontId="10" fillId="0" borderId="0" xfId="0" applyNumberFormat="1" applyFont="1" applyFill="1" applyBorder="1" applyAlignment="1">
      <alignment horizontal="right"/>
    </xf>
    <xf numFmtId="179" fontId="20" fillId="0" borderId="0" xfId="0" applyNumberFormat="1" applyFont="1" applyFill="1" applyBorder="1" applyAlignment="1">
      <alignment horizontal="right"/>
    </xf>
    <xf numFmtId="173" fontId="13" fillId="2" borderId="9" xfId="0" applyNumberFormat="1" applyFont="1" applyFill="1" applyBorder="1" applyAlignment="1">
      <alignment horizontal="right"/>
    </xf>
    <xf numFmtId="173" fontId="13" fillId="2" borderId="8" xfId="0" applyNumberFormat="1" applyFont="1" applyFill="1" applyBorder="1" applyAlignment="1">
      <alignment horizontal="right"/>
    </xf>
    <xf numFmtId="168" fontId="18" fillId="0" borderId="1" xfId="0" applyNumberFormat="1" applyFont="1" applyBorder="1" applyAlignment="1"/>
    <xf numFmtId="168" fontId="20" fillId="0" borderId="0" xfId="0" applyNumberFormat="1" applyFont="1" applyBorder="1" applyAlignment="1"/>
    <xf numFmtId="173" fontId="24" fillId="0" borderId="1" xfId="0" applyNumberFormat="1" applyFont="1" applyFill="1" applyBorder="1" applyAlignment="1">
      <alignment horizontal="right"/>
    </xf>
    <xf numFmtId="168" fontId="20" fillId="0" borderId="1" xfId="0" applyNumberFormat="1" applyFont="1" applyBorder="1" applyAlignment="1"/>
    <xf numFmtId="0" fontId="10" fillId="5" borderId="2" xfId="0" applyFont="1" applyFill="1" applyBorder="1" applyAlignment="1"/>
    <xf numFmtId="0" fontId="21" fillId="5" borderId="2" xfId="0" applyFont="1" applyFill="1" applyBorder="1" applyAlignment="1">
      <alignment horizontal="center"/>
    </xf>
    <xf numFmtId="172" fontId="8" fillId="5" borderId="2" xfId="0" applyNumberFormat="1" applyFont="1" applyFill="1" applyBorder="1" applyAlignment="1">
      <alignment horizontal="center"/>
    </xf>
    <xf numFmtId="0" fontId="21" fillId="5" borderId="2" xfId="0" applyFont="1" applyFill="1" applyBorder="1" applyAlignment="1"/>
    <xf numFmtId="0" fontId="0" fillId="5" borderId="2" xfId="0" applyFont="1" applyFill="1" applyBorder="1" applyAlignment="1"/>
    <xf numFmtId="168" fontId="18" fillId="0" borderId="3" xfId="0" applyNumberFormat="1" applyFont="1" applyBorder="1" applyAlignment="1"/>
    <xf numFmtId="168" fontId="15" fillId="0" borderId="1" xfId="0" applyNumberFormat="1" applyFont="1" applyFill="1" applyBorder="1" applyAlignment="1"/>
    <xf numFmtId="173" fontId="18" fillId="2" borderId="7" xfId="0" applyNumberFormat="1" applyFont="1" applyFill="1" applyBorder="1" applyAlignment="1"/>
    <xf numFmtId="173" fontId="13" fillId="2" borderId="7" xfId="0" applyNumberFormat="1" applyFont="1" applyFill="1" applyBorder="1" applyAlignment="1"/>
    <xf numFmtId="174" fontId="18" fillId="0" borderId="0" xfId="0" applyNumberFormat="1" applyFont="1" applyFill="1" applyBorder="1" applyAlignment="1">
      <alignment horizontal="center"/>
    </xf>
    <xf numFmtId="174" fontId="13" fillId="0" borderId="0" xfId="0" applyNumberFormat="1" applyFont="1" applyFill="1" applyBorder="1" applyAlignment="1">
      <alignment horizontal="center"/>
    </xf>
    <xf numFmtId="168" fontId="10" fillId="0" borderId="3" xfId="0" applyNumberFormat="1" applyFont="1" applyFill="1" applyBorder="1" applyAlignment="1"/>
    <xf numFmtId="173" fontId="24" fillId="0" borderId="0" xfId="0" applyNumberFormat="1" applyFont="1" applyFill="1" applyBorder="1" applyAlignment="1"/>
    <xf numFmtId="0" fontId="21" fillId="0" borderId="0" xfId="0" applyFont="1" applyFill="1" applyBorder="1" applyAlignment="1">
      <alignment horizontal="center"/>
    </xf>
    <xf numFmtId="0" fontId="21" fillId="0" borderId="1" xfId="0" applyFont="1" applyFill="1" applyBorder="1" applyAlignment="1">
      <alignment horizontal="center"/>
    </xf>
    <xf numFmtId="0" fontId="10" fillId="0" borderId="3" xfId="0" applyFont="1" applyFill="1" applyBorder="1" applyAlignment="1">
      <alignment horizontal="left"/>
    </xf>
    <xf numFmtId="176" fontId="10" fillId="0" borderId="0" xfId="0" applyNumberFormat="1" applyFont="1" applyFill="1" applyBorder="1" applyAlignment="1"/>
    <xf numFmtId="0" fontId="21" fillId="0" borderId="0" xfId="0" applyFont="1" applyFill="1" applyBorder="1" applyAlignment="1"/>
    <xf numFmtId="168" fontId="10" fillId="0" borderId="0" xfId="0" applyNumberFormat="1" applyFont="1" applyFill="1" applyBorder="1" applyAlignment="1"/>
    <xf numFmtId="42" fontId="0" fillId="0" borderId="0" xfId="0" applyNumberFormat="1" applyFont="1" applyFill="1" applyBorder="1" applyAlignment="1"/>
    <xf numFmtId="168" fontId="15" fillId="0" borderId="0" xfId="0" applyNumberFormat="1" applyFont="1" applyFill="1" applyBorder="1"/>
    <xf numFmtId="168" fontId="16" fillId="0" borderId="0" xfId="0" applyNumberFormat="1" applyFont="1" applyFill="1" applyBorder="1"/>
    <xf numFmtId="173" fontId="24" fillId="0" borderId="3" xfId="0" applyNumberFormat="1" applyFont="1" applyFill="1" applyBorder="1" applyAlignment="1"/>
    <xf numFmtId="164" fontId="0" fillId="0" borderId="0" xfId="0" applyNumberFormat="1" applyFont="1" applyBorder="1" applyAlignment="1"/>
    <xf numFmtId="164" fontId="10" fillId="0" borderId="0" xfId="0" applyNumberFormat="1" applyFont="1" applyBorder="1" applyAlignment="1"/>
    <xf numFmtId="175" fontId="13" fillId="0" borderId="0" xfId="0" applyNumberFormat="1" applyFont="1" applyFill="1" applyBorder="1" applyAlignment="1"/>
    <xf numFmtId="168" fontId="13" fillId="2" borderId="9" xfId="0" applyNumberFormat="1" applyFont="1" applyFill="1" applyBorder="1" applyAlignment="1"/>
    <xf numFmtId="168" fontId="18" fillId="2" borderId="9" xfId="0" applyNumberFormat="1" applyFont="1" applyFill="1" applyBorder="1" applyAlignment="1"/>
    <xf numFmtId="164" fontId="19" fillId="0" borderId="0" xfId="0" applyNumberFormat="1" applyFont="1" applyFill="1" applyBorder="1" applyAlignment="1"/>
    <xf numFmtId="164" fontId="18" fillId="0" borderId="0" xfId="0" applyNumberFormat="1" applyFont="1" applyFill="1" applyBorder="1" applyAlignment="1"/>
    <xf numFmtId="164" fontId="20" fillId="0" borderId="0" xfId="0" applyNumberFormat="1" applyFont="1" applyFill="1" applyBorder="1" applyAlignment="1"/>
    <xf numFmtId="164" fontId="13" fillId="0" borderId="0" xfId="0" applyNumberFormat="1" applyFont="1" applyFill="1" applyBorder="1" applyAlignment="1"/>
    <xf numFmtId="175" fontId="15" fillId="0" borderId="0" xfId="0" applyNumberFormat="1" applyFont="1" applyFill="1" applyBorder="1" applyAlignment="1">
      <alignment horizontal="right"/>
    </xf>
    <xf numFmtId="176" fontId="15" fillId="0" borderId="0" xfId="0" applyNumberFormat="1" applyFont="1" applyBorder="1"/>
    <xf numFmtId="0" fontId="0" fillId="0" borderId="1" xfId="0" applyBorder="1" applyAlignment="1">
      <alignment horizontal="left" indent="1"/>
    </xf>
    <xf numFmtId="41" fontId="18" fillId="0" borderId="1" xfId="0" applyNumberFormat="1" applyFont="1" applyBorder="1"/>
    <xf numFmtId="168" fontId="18" fillId="2" borderId="8" xfId="0" applyNumberFormat="1" applyFont="1" applyFill="1" applyBorder="1" applyAlignment="1"/>
    <xf numFmtId="168" fontId="13" fillId="2" borderId="8" xfId="0" applyNumberFormat="1" applyFont="1" applyFill="1" applyBorder="1" applyAlignment="1"/>
    <xf numFmtId="0" fontId="0" fillId="0" borderId="0" xfId="0" applyFont="1" applyAlignment="1">
      <alignment horizontal="left" indent="1"/>
    </xf>
    <xf numFmtId="41" fontId="18" fillId="0" borderId="0" xfId="0" applyNumberFormat="1" applyFont="1" applyBorder="1"/>
    <xf numFmtId="168" fontId="18" fillId="0" borderId="1" xfId="0" applyNumberFormat="1" applyFont="1" applyFill="1" applyBorder="1"/>
    <xf numFmtId="168" fontId="16" fillId="0" borderId="0" xfId="0" applyNumberFormat="1" applyFont="1" applyFill="1" applyBorder="1" applyAlignment="1"/>
    <xf numFmtId="168" fontId="16" fillId="0" borderId="1" xfId="0" applyNumberFormat="1" applyFont="1" applyBorder="1" applyAlignment="1"/>
    <xf numFmtId="0" fontId="21" fillId="0" borderId="0" xfId="0" applyFont="1" applyBorder="1" applyAlignment="1">
      <alignment horizontal="left" indent="1"/>
    </xf>
    <xf numFmtId="173" fontId="25" fillId="0" borderId="0" xfId="0" applyNumberFormat="1" applyFont="1" applyBorder="1" applyAlignment="1">
      <alignment horizontal="right"/>
    </xf>
    <xf numFmtId="166" fontId="21" fillId="0" borderId="0" xfId="0" applyNumberFormat="1" applyFont="1" applyBorder="1" applyAlignment="1">
      <alignment horizontal="right"/>
    </xf>
    <xf numFmtId="168" fontId="16" fillId="0" borderId="0" xfId="0" applyNumberFormat="1" applyFont="1" applyBorder="1" applyAlignment="1"/>
    <xf numFmtId="41" fontId="20" fillId="0" borderId="0" xfId="0" applyNumberFormat="1" applyFont="1" applyBorder="1"/>
    <xf numFmtId="168" fontId="17" fillId="0" borderId="1" xfId="0" applyNumberFormat="1" applyFont="1" applyBorder="1" applyAlignment="1"/>
    <xf numFmtId="168" fontId="17" fillId="0" borderId="0" xfId="0" applyNumberFormat="1" applyFont="1" applyBorder="1" applyAlignment="1"/>
    <xf numFmtId="173" fontId="10" fillId="0" borderId="3" xfId="0" applyNumberFormat="1" applyFont="1" applyBorder="1" applyAlignment="1">
      <alignment horizontal="right"/>
    </xf>
    <xf numFmtId="173" fontId="10" fillId="0" borderId="1" xfId="0" applyNumberFormat="1" applyFont="1" applyBorder="1" applyAlignment="1">
      <alignment horizontal="right"/>
    </xf>
    <xf numFmtId="173" fontId="18" fillId="2" borderId="4" xfId="0" applyNumberFormat="1" applyFont="1" applyFill="1" applyBorder="1" applyAlignment="1">
      <alignment horizontal="center"/>
    </xf>
    <xf numFmtId="168" fontId="20" fillId="0" borderId="1" xfId="0" applyNumberFormat="1" applyFont="1" applyFill="1" applyBorder="1"/>
    <xf numFmtId="176" fontId="20" fillId="0" borderId="0" xfId="0" applyNumberFormat="1" applyFont="1" applyBorder="1"/>
    <xf numFmtId="168" fontId="13" fillId="0" borderId="1" xfId="0" applyNumberFormat="1" applyFont="1" applyFill="1" applyBorder="1"/>
    <xf numFmtId="173" fontId="18" fillId="2" borderId="7" xfId="0" applyNumberFormat="1" applyFont="1" applyFill="1" applyBorder="1" applyAlignment="1">
      <alignment horizontal="center"/>
    </xf>
    <xf numFmtId="0" fontId="10" fillId="5" borderId="1" xfId="0" applyFont="1" applyFill="1" applyBorder="1"/>
    <xf numFmtId="0" fontId="21" fillId="5" borderId="1" xfId="0" applyFont="1" applyFill="1" applyBorder="1"/>
    <xf numFmtId="173" fontId="15" fillId="0" borderId="0" xfId="0" applyNumberFormat="1" applyFont="1" applyBorder="1" applyAlignment="1">
      <alignment horizontal="right"/>
    </xf>
    <xf numFmtId="41" fontId="20" fillId="0" borderId="1" xfId="0" applyNumberFormat="1" applyFont="1" applyBorder="1"/>
    <xf numFmtId="166" fontId="23" fillId="0" borderId="0" xfId="0" applyNumberFormat="1" applyFont="1" applyBorder="1" applyAlignment="1">
      <alignment horizontal="right"/>
    </xf>
    <xf numFmtId="168" fontId="17" fillId="0" borderId="0" xfId="0" applyNumberFormat="1" applyFont="1" applyFill="1" applyBorder="1" applyAlignment="1"/>
    <xf numFmtId="168" fontId="17" fillId="0" borderId="0" xfId="0" applyNumberFormat="1" applyFont="1" applyFill="1" applyBorder="1"/>
    <xf numFmtId="173" fontId="26" fillId="0" borderId="0" xfId="0" applyNumberFormat="1" applyFont="1" applyBorder="1" applyAlignment="1">
      <alignment horizontal="right"/>
    </xf>
    <xf numFmtId="185" fontId="20" fillId="0" borderId="0" xfId="0" applyNumberFormat="1" applyFont="1" applyBorder="1" applyAlignment="1">
      <alignment horizontal="right"/>
    </xf>
    <xf numFmtId="171" fontId="10" fillId="0" borderId="0" xfId="0" applyNumberFormat="1" applyFont="1" applyBorder="1" applyAlignment="1"/>
    <xf numFmtId="176" fontId="17" fillId="0" borderId="0" xfId="0" applyNumberFormat="1" applyFont="1" applyFill="1" applyBorder="1"/>
    <xf numFmtId="168" fontId="17" fillId="0" borderId="0" xfId="0" applyNumberFormat="1" applyFont="1" applyBorder="1"/>
    <xf numFmtId="168" fontId="15" fillId="0" borderId="0" xfId="0" applyNumberFormat="1" applyFont="1" applyBorder="1"/>
    <xf numFmtId="168" fontId="13" fillId="0" borderId="1" xfId="0" applyNumberFormat="1" applyFont="1" applyBorder="1"/>
    <xf numFmtId="168" fontId="15" fillId="0" borderId="1" xfId="0" applyNumberFormat="1" applyFont="1" applyBorder="1"/>
    <xf numFmtId="175" fontId="16" fillId="0" borderId="0" xfId="0" applyNumberFormat="1" applyFont="1" applyFill="1" applyBorder="1" applyAlignment="1">
      <alignment horizontal="right"/>
    </xf>
    <xf numFmtId="175" fontId="17" fillId="0" borderId="0" xfId="0" applyNumberFormat="1" applyFont="1" applyFill="1" applyBorder="1" applyAlignment="1">
      <alignment horizontal="right"/>
    </xf>
    <xf numFmtId="173" fontId="16" fillId="0" borderId="0" xfId="0" applyNumberFormat="1" applyFont="1" applyFill="1" applyBorder="1" applyAlignment="1">
      <alignment horizontal="right"/>
    </xf>
    <xf numFmtId="173" fontId="17" fillId="0" borderId="0" xfId="0" applyNumberFormat="1" applyFont="1" applyFill="1" applyBorder="1" applyAlignment="1">
      <alignment horizontal="right"/>
    </xf>
    <xf numFmtId="173" fontId="16" fillId="0" borderId="0" xfId="0" applyNumberFormat="1" applyFont="1" applyBorder="1" applyAlignment="1">
      <alignment horizontal="right"/>
    </xf>
    <xf numFmtId="173" fontId="17" fillId="0" borderId="0" xfId="0" applyNumberFormat="1" applyFont="1" applyBorder="1" applyAlignment="1">
      <alignment horizontal="right"/>
    </xf>
    <xf numFmtId="179" fontId="16" fillId="0" borderId="0" xfId="0" applyNumberFormat="1" applyFont="1" applyFill="1" applyBorder="1" applyAlignment="1">
      <alignment horizontal="right"/>
    </xf>
    <xf numFmtId="179" fontId="17" fillId="0" borderId="0" xfId="0" applyNumberFormat="1" applyFont="1" applyFill="1" applyBorder="1" applyAlignment="1">
      <alignment horizontal="right"/>
    </xf>
    <xf numFmtId="173" fontId="18" fillId="0" borderId="0" xfId="0" applyNumberFormat="1" applyFont="1" applyFill="1" applyBorder="1" applyAlignment="1">
      <alignment horizontal="right"/>
    </xf>
    <xf numFmtId="173" fontId="17" fillId="0" borderId="0" xfId="0" applyNumberFormat="1" applyFont="1" applyBorder="1"/>
    <xf numFmtId="183" fontId="18" fillId="2" borderId="4" xfId="0" applyNumberFormat="1" applyFont="1" applyFill="1" applyBorder="1" applyAlignment="1">
      <alignment horizontal="center"/>
    </xf>
    <xf numFmtId="182" fontId="18" fillId="2" borderId="4" xfId="0" applyNumberFormat="1" applyFont="1" applyFill="1" applyBorder="1" applyAlignment="1">
      <alignment horizontal="center"/>
    </xf>
    <xf numFmtId="175" fontId="15" fillId="0" borderId="0" xfId="0" applyNumberFormat="1" applyFont="1" applyFill="1" applyBorder="1" applyAlignment="1"/>
    <xf numFmtId="168" fontId="15" fillId="0" borderId="3" xfId="0" applyNumberFormat="1" applyFont="1" applyBorder="1"/>
    <xf numFmtId="176" fontId="10" fillId="0" borderId="0" xfId="0" applyNumberFormat="1" applyFont="1" applyBorder="1"/>
    <xf numFmtId="168" fontId="10" fillId="0" borderId="0" xfId="0" applyNumberFormat="1" applyFont="1"/>
    <xf numFmtId="168" fontId="0" fillId="0" borderId="0" xfId="0" applyNumberFormat="1" applyFont="1"/>
    <xf numFmtId="0" fontId="8" fillId="3" borderId="1" xfId="0" applyFont="1" applyFill="1" applyBorder="1" applyAlignment="1">
      <alignment horizontal="center"/>
    </xf>
    <xf numFmtId="0" fontId="10" fillId="0" borderId="0" xfId="0" applyFont="1" applyFill="1" applyBorder="1" applyAlignment="1">
      <alignment horizontal="left" indent="1"/>
    </xf>
    <xf numFmtId="168" fontId="10" fillId="0" borderId="0" xfId="0" applyNumberFormat="1" applyFont="1" applyBorder="1"/>
    <xf numFmtId="164" fontId="10" fillId="0" borderId="0" xfId="0" applyNumberFormat="1" applyFont="1"/>
    <xf numFmtId="168" fontId="0" fillId="0" borderId="1" xfId="0" applyNumberFormat="1" applyFont="1" applyBorder="1"/>
    <xf numFmtId="176" fontId="17" fillId="0" borderId="0" xfId="0" applyNumberFormat="1" applyFont="1" applyBorder="1" applyAlignment="1"/>
    <xf numFmtId="0" fontId="18" fillId="2" borderId="4" xfId="0" applyFont="1" applyFill="1" applyBorder="1" applyAlignment="1">
      <alignment horizontal="centerContinuous"/>
    </xf>
    <xf numFmtId="180" fontId="18" fillId="2" borderId="4" xfId="0" applyNumberFormat="1" applyFont="1" applyFill="1" applyBorder="1" applyAlignment="1"/>
    <xf numFmtId="176" fontId="16" fillId="0" borderId="0" xfId="0" applyNumberFormat="1" applyFont="1" applyBorder="1" applyAlignment="1"/>
    <xf numFmtId="174" fontId="0" fillId="0" borderId="0" xfId="0" applyNumberFormat="1" applyFont="1" applyBorder="1" applyAlignment="1"/>
    <xf numFmtId="181" fontId="0" fillId="0" borderId="0" xfId="0" applyNumberFormat="1"/>
    <xf numFmtId="170" fontId="10" fillId="0" borderId="0" xfId="0" applyNumberFormat="1" applyFont="1" applyBorder="1"/>
    <xf numFmtId="173" fontId="15" fillId="0" borderId="0" xfId="0" applyNumberFormat="1" applyFont="1" applyBorder="1" applyAlignment="1"/>
    <xf numFmtId="173" fontId="15" fillId="0" borderId="0" xfId="0" applyNumberFormat="1" applyFont="1" applyFill="1" applyBorder="1" applyAlignment="1"/>
    <xf numFmtId="174" fontId="20" fillId="0" borderId="0" xfId="0" applyNumberFormat="1" applyFont="1" applyFill="1" applyBorder="1" applyAlignment="1">
      <alignment horizontal="center"/>
    </xf>
    <xf numFmtId="174" fontId="10" fillId="0" borderId="0" xfId="0" applyNumberFormat="1" applyFont="1" applyBorder="1" applyAlignment="1"/>
    <xf numFmtId="178" fontId="10" fillId="0" borderId="0" xfId="0" applyNumberFormat="1" applyFont="1" applyBorder="1" applyAlignment="1"/>
    <xf numFmtId="9" fontId="0" fillId="0" borderId="0" xfId="0" applyNumberFormat="1"/>
    <xf numFmtId="0" fontId="21" fillId="0" borderId="0" xfId="0" applyFont="1"/>
    <xf numFmtId="0" fontId="0" fillId="0" borderId="0" xfId="0" applyFont="1" applyFill="1" applyBorder="1"/>
    <xf numFmtId="0" fontId="0" fillId="0" borderId="0" xfId="0" applyFont="1" applyFill="1" applyBorder="1" applyAlignment="1"/>
    <xf numFmtId="43" fontId="0" fillId="0" borderId="0" xfId="0" applyNumberFormat="1" applyFont="1" applyBorder="1"/>
    <xf numFmtId="173" fontId="18" fillId="2" borderId="8" xfId="0" applyNumberFormat="1" applyFont="1" applyFill="1" applyBorder="1" applyAlignment="1"/>
    <xf numFmtId="173" fontId="13" fillId="2" borderId="8" xfId="0" applyNumberFormat="1" applyFont="1" applyFill="1" applyBorder="1" applyAlignment="1"/>
    <xf numFmtId="174" fontId="18" fillId="2" borderId="4" xfId="0" applyNumberFormat="1" applyFont="1" applyFill="1" applyBorder="1" applyAlignment="1"/>
    <xf numFmtId="0" fontId="27" fillId="0" borderId="0" xfId="0" applyFont="1" applyFill="1" applyBorder="1" applyAlignment="1"/>
    <xf numFmtId="168" fontId="18" fillId="0" borderId="0" xfId="0" applyNumberFormat="1" applyFont="1" applyFill="1" applyBorder="1"/>
    <xf numFmtId="168" fontId="20" fillId="0" borderId="0" xfId="0" applyNumberFormat="1" applyFont="1" applyFill="1" applyBorder="1"/>
    <xf numFmtId="168" fontId="18" fillId="0" borderId="0" xfId="0" applyNumberFormat="1" applyFont="1" applyFill="1" applyBorder="1"/>
    <xf numFmtId="168" fontId="20" fillId="0" borderId="0" xfId="0" applyNumberFormat="1" applyFont="1" applyFill="1" applyBorder="1"/>
    <xf numFmtId="168" fontId="18" fillId="0" borderId="1" xfId="0" applyNumberFormat="1" applyFont="1" applyFill="1" applyBorder="1"/>
    <xf numFmtId="168" fontId="20" fillId="0" borderId="1" xfId="0" applyNumberFormat="1" applyFont="1" applyFill="1" applyBorder="1"/>
    <xf numFmtId="168" fontId="18" fillId="0" borderId="0" xfId="0" applyNumberFormat="1" applyFont="1" applyFill="1" applyBorder="1"/>
    <xf numFmtId="168" fontId="20" fillId="0" borderId="0" xfId="0" applyNumberFormat="1" applyFont="1" applyFill="1" applyBorder="1"/>
    <xf numFmtId="0" fontId="0" fillId="0" borderId="0" xfId="0" applyFont="1" applyFill="1" applyBorder="1"/>
    <xf numFmtId="0" fontId="0" fillId="0" borderId="0" xfId="0" applyFont="1" applyFill="1" applyBorder="1" applyAlignment="1"/>
    <xf numFmtId="168" fontId="18" fillId="2" borderId="4" xfId="0" applyNumberFormat="1" applyFont="1" applyFill="1" applyBorder="1" applyAlignment="1"/>
    <xf numFmtId="168" fontId="13" fillId="2" borderId="4" xfId="0" applyNumberFormat="1" applyFont="1" applyFill="1" applyBorder="1" applyAlignment="1"/>
    <xf numFmtId="9" fontId="0" fillId="0" borderId="0" xfId="0" applyNumberFormat="1" applyFont="1" applyBorder="1"/>
    <xf numFmtId="9" fontId="18" fillId="0" borderId="0" xfId="0" applyNumberFormat="1" applyFont="1" applyFill="1" applyBorder="1"/>
    <xf numFmtId="0" fontId="0" fillId="5" borderId="1" xfId="0" applyFill="1" applyBorder="1"/>
    <xf numFmtId="179" fontId="18" fillId="2" borderId="4" xfId="0" applyNumberFormat="1" applyFont="1" applyFill="1" applyBorder="1" applyAlignment="1">
      <alignment horizontal="center"/>
    </xf>
    <xf numFmtId="0" fontId="28" fillId="0" borderId="0" xfId="1" applyFont="1" applyBorder="1"/>
    <xf numFmtId="178" fontId="0" fillId="0" borderId="0" xfId="0" applyNumberFormat="1"/>
    <xf numFmtId="173" fontId="10" fillId="0" borderId="0" xfId="0" applyNumberFormat="1" applyFont="1" applyFill="1" applyBorder="1" applyAlignment="1">
      <alignment horizontal="center"/>
    </xf>
    <xf numFmtId="0" fontId="0" fillId="0" borderId="0" xfId="0" applyAlignment="1">
      <alignment horizontal="left"/>
    </xf>
    <xf numFmtId="178" fontId="10" fillId="0" borderId="0" xfId="0" applyNumberFormat="1" applyFont="1" applyBorder="1"/>
    <xf numFmtId="0" fontId="6" fillId="0" borderId="0" xfId="0" applyFont="1" applyBorder="1"/>
    <xf numFmtId="186" fontId="13" fillId="2" borderId="12" xfId="0" applyNumberFormat="1" applyFont="1" applyFill="1" applyBorder="1" applyAlignment="1">
      <alignment horizontal="center"/>
    </xf>
    <xf numFmtId="0" fontId="0" fillId="0" borderId="0" xfId="0" applyBorder="1" applyAlignment="1">
      <alignment horizontal="left"/>
    </xf>
    <xf numFmtId="187" fontId="0" fillId="0" borderId="0" xfId="0" applyNumberFormat="1" applyFont="1" applyBorder="1"/>
    <xf numFmtId="187" fontId="18" fillId="2" borderId="4" xfId="0" applyNumberFormat="1" applyFont="1" applyFill="1" applyBorder="1" applyAlignment="1">
      <alignment horizontal="center"/>
    </xf>
    <xf numFmtId="178" fontId="0" fillId="0" borderId="0" xfId="0" applyNumberFormat="1" applyFont="1" applyBorder="1"/>
    <xf numFmtId="178" fontId="18" fillId="0" borderId="0" xfId="0" applyNumberFormat="1" applyFont="1" applyBorder="1"/>
    <xf numFmtId="178" fontId="0" fillId="0" borderId="1" xfId="0" applyNumberFormat="1" applyFont="1" applyBorder="1"/>
    <xf numFmtId="0" fontId="29" fillId="0" borderId="0" xfId="1" applyFont="1" applyBorder="1"/>
    <xf numFmtId="166" fontId="29" fillId="0" borderId="0" xfId="1" applyNumberFormat="1" applyFont="1" applyBorder="1"/>
    <xf numFmtId="188" fontId="13" fillId="0" borderId="0" xfId="0" applyNumberFormat="1" applyFont="1" applyFill="1" applyBorder="1" applyAlignment="1"/>
    <xf numFmtId="43" fontId="0" fillId="0" borderId="0" xfId="0" applyNumberFormat="1"/>
    <xf numFmtId="0" fontId="10" fillId="6" borderId="13" xfId="0" applyFont="1" applyFill="1" applyBorder="1"/>
    <xf numFmtId="166" fontId="15" fillId="6" borderId="14" xfId="0" applyNumberFormat="1" applyFont="1" applyFill="1" applyBorder="1" applyAlignment="1">
      <alignment horizontal="right"/>
    </xf>
    <xf numFmtId="0" fontId="10" fillId="6" borderId="2" xfId="0" applyFont="1" applyFill="1" applyBorder="1"/>
    <xf numFmtId="0" fontId="8" fillId="3" borderId="0" xfId="0" applyFont="1" applyFill="1" applyBorder="1" applyAlignment="1">
      <alignment horizontal="left"/>
    </xf>
    <xf numFmtId="0" fontId="22" fillId="3" borderId="0" xfId="0" applyFont="1" applyFill="1" applyBorder="1"/>
    <xf numFmtId="172" fontId="15" fillId="5" borderId="14" xfId="0" applyNumberFormat="1" applyFont="1" applyFill="1" applyBorder="1" applyAlignment="1">
      <alignment horizontal="center"/>
    </xf>
    <xf numFmtId="172" fontId="15" fillId="5" borderId="2" xfId="0" applyNumberFormat="1" applyFont="1" applyFill="1" applyBorder="1" applyAlignment="1">
      <alignment horizontal="centerContinuous"/>
    </xf>
    <xf numFmtId="172" fontId="15" fillId="5" borderId="14" xfId="0" applyNumberFormat="1" applyFont="1" applyFill="1" applyBorder="1" applyAlignment="1">
      <alignment horizontal="centerContinuous"/>
    </xf>
    <xf numFmtId="172" fontId="8" fillId="5" borderId="2" xfId="0" applyNumberFormat="1" applyFont="1" applyFill="1" applyBorder="1" applyAlignment="1">
      <alignment horizontal="centerContinuous"/>
    </xf>
    <xf numFmtId="172" fontId="8" fillId="5" borderId="14" xfId="0" applyNumberFormat="1" applyFont="1" applyFill="1" applyBorder="1" applyAlignment="1">
      <alignment horizontal="centerContinuous"/>
    </xf>
    <xf numFmtId="0" fontId="21" fillId="0" borderId="0" xfId="0" applyFont="1" applyAlignment="1">
      <alignment horizontal="left" indent="1"/>
    </xf>
    <xf numFmtId="173" fontId="21" fillId="0" borderId="0" xfId="0" applyNumberFormat="1" applyFont="1" applyBorder="1"/>
    <xf numFmtId="173" fontId="21" fillId="0" borderId="0" xfId="0" applyNumberFormat="1" applyFont="1"/>
    <xf numFmtId="178" fontId="17" fillId="0" borderId="0" xfId="0" applyNumberFormat="1" applyFont="1" applyBorder="1"/>
    <xf numFmtId="178" fontId="17" fillId="0" borderId="0" xfId="0" applyNumberFormat="1" applyFont="1"/>
    <xf numFmtId="178" fontId="24" fillId="0" borderId="0" xfId="0" applyNumberFormat="1" applyFont="1" applyFill="1"/>
    <xf numFmtId="173" fontId="0" fillId="0" borderId="0" xfId="0" applyNumberFormat="1" applyBorder="1"/>
    <xf numFmtId="173" fontId="0" fillId="0" borderId="0" xfId="0" applyNumberFormat="1"/>
    <xf numFmtId="178" fontId="19" fillId="0" borderId="0" xfId="0" applyNumberFormat="1" applyFont="1"/>
    <xf numFmtId="173" fontId="0" fillId="0" borderId="0" xfId="0" applyNumberFormat="1" applyFill="1"/>
    <xf numFmtId="178" fontId="16" fillId="0" borderId="0" xfId="0" applyNumberFormat="1" applyFont="1" applyBorder="1"/>
    <xf numFmtId="178" fontId="13" fillId="0" borderId="0" xfId="0" applyNumberFormat="1" applyFont="1" applyFill="1" applyBorder="1"/>
    <xf numFmtId="178" fontId="0" fillId="0" borderId="0" xfId="0" applyNumberFormat="1" applyBorder="1"/>
    <xf numFmtId="178" fontId="0" fillId="0" borderId="0" xfId="0" applyNumberFormat="1" applyFill="1"/>
    <xf numFmtId="178" fontId="16" fillId="0" borderId="0" xfId="0" applyNumberFormat="1" applyFont="1"/>
    <xf numFmtId="178" fontId="17" fillId="0" borderId="3" xfId="0" applyNumberFormat="1" applyFont="1" applyBorder="1"/>
    <xf numFmtId="178" fontId="10" fillId="0" borderId="3" xfId="0" applyNumberFormat="1" applyFont="1" applyBorder="1"/>
    <xf numFmtId="178" fontId="10" fillId="0" borderId="3" xfId="0" applyNumberFormat="1" applyFont="1" applyFill="1" applyBorder="1"/>
    <xf numFmtId="178" fontId="16" fillId="0" borderId="1" xfId="0" applyNumberFormat="1" applyFont="1" applyBorder="1"/>
    <xf numFmtId="178" fontId="13" fillId="0" borderId="1" xfId="0" applyNumberFormat="1" applyFont="1" applyBorder="1"/>
    <xf numFmtId="173" fontId="19" fillId="0" borderId="0" xfId="0" applyNumberFormat="1" applyFont="1" applyFill="1" applyBorder="1"/>
    <xf numFmtId="178" fontId="16" fillId="0" borderId="0" xfId="0" applyNumberFormat="1" applyFont="1" applyFill="1" applyBorder="1"/>
    <xf numFmtId="178" fontId="16" fillId="0" borderId="0" xfId="0" applyNumberFormat="1" applyFont="1" applyFill="1"/>
    <xf numFmtId="173" fontId="21" fillId="0" borderId="0" xfId="0" applyNumberFormat="1" applyFont="1" applyFill="1" applyAlignment="1">
      <alignment horizontal="right"/>
    </xf>
    <xf numFmtId="173" fontId="25" fillId="0" borderId="0" xfId="0" applyNumberFormat="1" applyFont="1" applyBorder="1"/>
    <xf numFmtId="173" fontId="25" fillId="0" borderId="0" xfId="0" applyNumberFormat="1" applyFont="1" applyFill="1" applyBorder="1"/>
    <xf numFmtId="173" fontId="25" fillId="0" borderId="0" xfId="0" applyNumberFormat="1" applyFont="1" applyFill="1"/>
    <xf numFmtId="0" fontId="0" fillId="0" borderId="0" xfId="0" applyFill="1"/>
    <xf numFmtId="0" fontId="0" fillId="0" borderId="0" xfId="0" applyFont="1" applyAlignment="1">
      <alignment horizontal="left"/>
    </xf>
    <xf numFmtId="179" fontId="0" fillId="0" borderId="0" xfId="0" applyNumberFormat="1" applyFont="1" applyFill="1" applyAlignment="1">
      <alignment horizontal="right"/>
    </xf>
    <xf numFmtId="179" fontId="18" fillId="2" borderId="4" xfId="0" applyNumberFormat="1" applyFont="1" applyFill="1" applyBorder="1" applyAlignment="1"/>
    <xf numFmtId="179" fontId="13" fillId="2" borderId="4" xfId="0" applyNumberFormat="1" applyFont="1" applyFill="1" applyBorder="1" applyAlignment="1"/>
    <xf numFmtId="173" fontId="0" fillId="0" borderId="0" xfId="0" applyNumberFormat="1" applyFill="1" applyAlignment="1">
      <alignment horizontal="right"/>
    </xf>
    <xf numFmtId="0" fontId="21" fillId="0" borderId="0" xfId="0" applyFont="1" applyAlignment="1">
      <alignment horizontal="center"/>
    </xf>
    <xf numFmtId="43" fontId="13" fillId="2" borderId="4" xfId="0" applyNumberFormat="1" applyFont="1" applyFill="1" applyBorder="1"/>
    <xf numFmtId="188" fontId="0" fillId="0" borderId="0" xfId="0" applyNumberFormat="1"/>
    <xf numFmtId="188" fontId="0" fillId="0" borderId="0" xfId="0" applyNumberFormat="1" applyFill="1"/>
    <xf numFmtId="188" fontId="0" fillId="0" borderId="0" xfId="0" applyNumberFormat="1" applyBorder="1"/>
    <xf numFmtId="0" fontId="30" fillId="0" borderId="0" xfId="0" applyFont="1" applyBorder="1"/>
    <xf numFmtId="189" fontId="10" fillId="0" borderId="0" xfId="0" applyNumberFormat="1" applyFont="1" applyBorder="1" applyAlignment="1">
      <alignment horizontal="right"/>
    </xf>
    <xf numFmtId="189" fontId="10" fillId="0" borderId="0" xfId="0" applyNumberFormat="1" applyFont="1"/>
    <xf numFmtId="0" fontId="31" fillId="3" borderId="1" xfId="1" applyFont="1" applyFill="1" applyBorder="1"/>
    <xf numFmtId="44" fontId="28" fillId="0" borderId="0" xfId="1" applyNumberFormat="1" applyFont="1" applyBorder="1"/>
    <xf numFmtId="0" fontId="13" fillId="3" borderId="15" xfId="1" applyFont="1" applyFill="1" applyBorder="1"/>
    <xf numFmtId="0" fontId="13" fillId="3" borderId="2" xfId="1" applyFont="1" applyFill="1" applyBorder="1"/>
    <xf numFmtId="0" fontId="8" fillId="3" borderId="2" xfId="1" applyFont="1" applyFill="1" applyBorder="1" applyAlignment="1">
      <alignment horizontal="centerContinuous"/>
    </xf>
    <xf numFmtId="0" fontId="15" fillId="3" borderId="2" xfId="1" applyFont="1" applyFill="1" applyBorder="1" applyAlignment="1">
      <alignment horizontal="centerContinuous"/>
    </xf>
    <xf numFmtId="0" fontId="15" fillId="3" borderId="14" xfId="1" applyFont="1" applyFill="1" applyBorder="1" applyAlignment="1">
      <alignment horizontal="centerContinuous"/>
    </xf>
    <xf numFmtId="0" fontId="13" fillId="3" borderId="16" xfId="1" applyFont="1" applyFill="1" applyBorder="1"/>
    <xf numFmtId="44" fontId="32" fillId="5" borderId="0" xfId="1" applyNumberFormat="1" applyFont="1" applyFill="1" applyBorder="1"/>
    <xf numFmtId="179" fontId="18" fillId="5" borderId="2" xfId="1" applyNumberFormat="1" applyFont="1" applyFill="1" applyBorder="1" applyAlignment="1">
      <alignment horizontal="center"/>
    </xf>
    <xf numFmtId="179" fontId="13" fillId="5" borderId="2" xfId="1" applyNumberFormat="1" applyFont="1" applyFill="1" applyBorder="1" applyAlignment="1">
      <alignment horizontal="center"/>
    </xf>
    <xf numFmtId="179" fontId="15" fillId="5" borderId="2" xfId="1" applyNumberFormat="1" applyFont="1" applyFill="1" applyBorder="1" applyAlignment="1">
      <alignment horizontal="center"/>
    </xf>
    <xf numFmtId="179" fontId="13" fillId="5" borderId="14" xfId="1" applyNumberFormat="1" applyFont="1" applyFill="1" applyBorder="1" applyAlignment="1">
      <alignment horizontal="center"/>
    </xf>
    <xf numFmtId="187" fontId="18" fillId="5" borderId="17" xfId="1" applyNumberFormat="1" applyFont="1" applyFill="1" applyBorder="1" applyAlignment="1">
      <alignment horizontal="center"/>
    </xf>
    <xf numFmtId="187" fontId="13" fillId="5" borderId="17" xfId="1" applyNumberFormat="1" applyFont="1" applyFill="1" applyBorder="1" applyAlignment="1">
      <alignment horizontal="center"/>
    </xf>
    <xf numFmtId="188" fontId="15" fillId="0" borderId="0" xfId="0" applyNumberFormat="1" applyFont="1" applyFill="1" applyBorder="1" applyAlignment="1"/>
    <xf numFmtId="187" fontId="15" fillId="5" borderId="17" xfId="1" applyNumberFormat="1" applyFont="1" applyFill="1" applyBorder="1" applyAlignment="1">
      <alignment horizontal="center"/>
    </xf>
    <xf numFmtId="187" fontId="13" fillId="5" borderId="19" xfId="1" applyNumberFormat="1" applyFont="1" applyFill="1" applyBorder="1" applyAlignment="1">
      <alignment horizontal="center"/>
    </xf>
    <xf numFmtId="179" fontId="18" fillId="5" borderId="17" xfId="1" applyNumberFormat="1" applyFont="1" applyFill="1" applyBorder="1" applyAlignment="1">
      <alignment horizontal="center"/>
    </xf>
    <xf numFmtId="179" fontId="13" fillId="5" borderId="17" xfId="1" applyNumberFormat="1" applyFont="1" applyFill="1" applyBorder="1" applyAlignment="1">
      <alignment horizontal="center"/>
    </xf>
    <xf numFmtId="179" fontId="15" fillId="5" borderId="17" xfId="1" applyNumberFormat="1" applyFont="1" applyFill="1" applyBorder="1" applyAlignment="1">
      <alignment horizontal="center"/>
    </xf>
    <xf numFmtId="179" fontId="13" fillId="5" borderId="18" xfId="1" applyNumberFormat="1" applyFont="1" applyFill="1" applyBorder="1" applyAlignment="1">
      <alignment horizontal="center"/>
    </xf>
    <xf numFmtId="178" fontId="13" fillId="0" borderId="0" xfId="0" applyNumberFormat="1" applyFont="1"/>
    <xf numFmtId="178" fontId="0" fillId="0" borderId="1" xfId="0" applyNumberFormat="1" applyBorder="1"/>
    <xf numFmtId="0" fontId="21" fillId="5" borderId="1" xfId="0" applyFont="1" applyFill="1" applyBorder="1" applyAlignment="1">
      <alignment horizontal="center"/>
    </xf>
    <xf numFmtId="172" fontId="15" fillId="5" borderId="1" xfId="0" applyNumberFormat="1" applyFont="1" applyFill="1" applyBorder="1" applyAlignment="1">
      <alignment horizontal="center"/>
    </xf>
    <xf numFmtId="173" fontId="13" fillId="0" borderId="0" xfId="0" applyNumberFormat="1" applyFont="1" applyBorder="1"/>
    <xf numFmtId="189" fontId="18" fillId="2" borderId="4" xfId="0" applyNumberFormat="1" applyFont="1" applyFill="1" applyBorder="1" applyAlignment="1">
      <alignment horizontal="center"/>
    </xf>
    <xf numFmtId="1" fontId="16" fillId="0" borderId="0" xfId="0" applyNumberFormat="1" applyFont="1" applyBorder="1"/>
    <xf numFmtId="1" fontId="16" fillId="0" borderId="0" xfId="0" applyNumberFormat="1" applyFont="1"/>
    <xf numFmtId="0" fontId="16" fillId="0" borderId="0" xfId="0" applyFont="1" applyBorder="1"/>
    <xf numFmtId="1" fontId="0" fillId="0" borderId="0" xfId="0" applyNumberFormat="1" applyBorder="1"/>
    <xf numFmtId="0" fontId="33" fillId="3" borderId="0" xfId="0" applyFont="1" applyFill="1" applyBorder="1" applyAlignment="1">
      <alignment horizontal="center"/>
    </xf>
    <xf numFmtId="0" fontId="8" fillId="3" borderId="0" xfId="0" applyFont="1" applyFill="1" applyAlignment="1">
      <alignment horizontal="center"/>
    </xf>
    <xf numFmtId="0" fontId="8" fillId="3" borderId="0" xfId="0" applyFont="1" applyFill="1" applyBorder="1" applyAlignment="1">
      <alignment horizontal="center"/>
    </xf>
    <xf numFmtId="0" fontId="8" fillId="3" borderId="1" xfId="0" applyFont="1" applyFill="1" applyBorder="1" applyAlignment="1">
      <alignment horizontal="right"/>
    </xf>
    <xf numFmtId="184" fontId="8" fillId="3" borderId="1" xfId="0" applyNumberFormat="1" applyFont="1" applyFill="1" applyBorder="1" applyAlignment="1">
      <alignment horizontal="center"/>
    </xf>
    <xf numFmtId="168" fontId="35" fillId="0" borderId="0" xfId="1" applyNumberFormat="1" applyFont="1" applyFill="1" applyBorder="1"/>
    <xf numFmtId="0" fontId="36" fillId="0" borderId="0" xfId="0" applyFont="1" applyFill="1" applyBorder="1" applyAlignment="1">
      <alignment horizontal="center"/>
    </xf>
    <xf numFmtId="175" fontId="0" fillId="0" borderId="0" xfId="0" applyNumberFormat="1" applyBorder="1"/>
    <xf numFmtId="178" fontId="19" fillId="0" borderId="0" xfId="0" applyNumberFormat="1" applyFont="1" applyFill="1"/>
    <xf numFmtId="176" fontId="28" fillId="0" borderId="0" xfId="1" applyNumberFormat="1" applyFont="1" applyFill="1" applyBorder="1"/>
    <xf numFmtId="188" fontId="19" fillId="0" borderId="0" xfId="0" applyNumberFormat="1" applyFont="1" applyFill="1" applyAlignment="1">
      <alignment horizontal="right"/>
    </xf>
    <xf numFmtId="190" fontId="0" fillId="0" borderId="0" xfId="0" applyNumberFormat="1" applyBorder="1" applyAlignment="1">
      <alignment horizontal="right"/>
    </xf>
    <xf numFmtId="190" fontId="19" fillId="0" borderId="0" xfId="0" applyNumberFormat="1" applyFont="1" applyFill="1" applyAlignment="1">
      <alignment horizontal="right"/>
    </xf>
    <xf numFmtId="188" fontId="19" fillId="0" borderId="0" xfId="0" applyNumberFormat="1" applyFont="1" applyFill="1"/>
    <xf numFmtId="43" fontId="0" fillId="0" borderId="0" xfId="0" applyNumberFormat="1" applyBorder="1"/>
    <xf numFmtId="0" fontId="37" fillId="7" borderId="13" xfId="1" applyFont="1" applyFill="1" applyBorder="1" applyAlignment="1">
      <alignment horizontal="left"/>
    </xf>
    <xf numFmtId="0" fontId="37" fillId="7" borderId="2" xfId="1" applyFont="1" applyFill="1" applyBorder="1" applyAlignment="1">
      <alignment horizontal="left"/>
    </xf>
    <xf numFmtId="0" fontId="0" fillId="7" borderId="2" xfId="0" applyFill="1" applyBorder="1"/>
    <xf numFmtId="176" fontId="37" fillId="7" borderId="2" xfId="1" applyNumberFormat="1" applyFont="1" applyFill="1" applyBorder="1"/>
    <xf numFmtId="43" fontId="37" fillId="7" borderId="2" xfId="1" applyNumberFormat="1" applyFont="1" applyFill="1" applyBorder="1"/>
    <xf numFmtId="190" fontId="37" fillId="7" borderId="14" xfId="1" applyNumberFormat="1" applyFont="1" applyFill="1" applyBorder="1"/>
    <xf numFmtId="0" fontId="38" fillId="0" borderId="0" xfId="1" applyFont="1" applyFill="1" applyBorder="1"/>
    <xf numFmtId="0" fontId="39" fillId="7" borderId="13" xfId="1" applyFont="1" applyFill="1" applyBorder="1"/>
    <xf numFmtId="0" fontId="39" fillId="7" borderId="2" xfId="1" applyFont="1" applyFill="1" applyBorder="1"/>
    <xf numFmtId="42" fontId="39" fillId="7" borderId="2" xfId="1" applyNumberFormat="1" applyFont="1" applyFill="1" applyBorder="1"/>
    <xf numFmtId="166" fontId="39" fillId="7" borderId="2" xfId="0" applyNumberFormat="1" applyFont="1" applyFill="1" applyBorder="1"/>
    <xf numFmtId="166" fontId="39" fillId="7" borderId="14" xfId="0" applyNumberFormat="1" applyFont="1" applyFill="1" applyBorder="1"/>
    <xf numFmtId="165" fontId="39" fillId="0" borderId="0" xfId="0" applyNumberFormat="1" applyFont="1" applyFill="1" applyBorder="1"/>
    <xf numFmtId="0" fontId="28" fillId="0" borderId="0" xfId="0" applyFont="1" applyFill="1" applyBorder="1" applyAlignment="1">
      <alignment horizontal="left"/>
    </xf>
    <xf numFmtId="0" fontId="40" fillId="0" borderId="0" xfId="0" applyFont="1" applyFill="1" applyBorder="1" applyAlignment="1">
      <alignment horizontal="center"/>
    </xf>
    <xf numFmtId="175" fontId="13" fillId="0" borderId="0" xfId="0" applyNumberFormat="1" applyFont="1" applyBorder="1"/>
    <xf numFmtId="176" fontId="0" fillId="0" borderId="0" xfId="0" applyNumberFormat="1" applyBorder="1"/>
    <xf numFmtId="191" fontId="18" fillId="0" borderId="0" xfId="0" applyNumberFormat="1" applyFont="1"/>
    <xf numFmtId="178" fontId="13" fillId="0" borderId="0" xfId="0" applyNumberFormat="1" applyFont="1" applyFill="1" applyAlignment="1">
      <alignment horizontal="right"/>
    </xf>
    <xf numFmtId="43" fontId="18" fillId="0" borderId="0" xfId="0" applyNumberFormat="1" applyFont="1" applyBorder="1"/>
    <xf numFmtId="192" fontId="37" fillId="7" borderId="2" xfId="1" applyNumberFormat="1" applyFont="1" applyFill="1" applyBorder="1"/>
    <xf numFmtId="190" fontId="0" fillId="0" borderId="0" xfId="0" applyNumberFormat="1" applyBorder="1"/>
    <xf numFmtId="191" fontId="13" fillId="0" borderId="0" xfId="0" applyNumberFormat="1" applyFont="1"/>
    <xf numFmtId="43" fontId="13" fillId="0" borderId="0" xfId="0" applyNumberFormat="1" applyFont="1" applyBorder="1"/>
    <xf numFmtId="190" fontId="0" fillId="0" borderId="0" xfId="0" applyNumberFormat="1" applyFill="1" applyBorder="1" applyAlignment="1">
      <alignment horizontal="right"/>
    </xf>
    <xf numFmtId="0" fontId="10" fillId="0" borderId="0" xfId="0" applyFont="1" applyFill="1"/>
    <xf numFmtId="1" fontId="0" fillId="0" borderId="0" xfId="0" applyNumberFormat="1"/>
    <xf numFmtId="1" fontId="16" fillId="0" borderId="0" xfId="0" applyNumberFormat="1" applyFont="1" applyAlignment="1">
      <alignment horizontal="center"/>
    </xf>
    <xf numFmtId="0" fontId="33" fillId="3" borderId="0" xfId="0" applyFont="1" applyFill="1" applyAlignment="1">
      <alignment horizontal="centerContinuous"/>
    </xf>
    <xf numFmtId="0" fontId="8" fillId="3" borderId="0" xfId="0" applyFont="1" applyFill="1" applyBorder="1" applyAlignment="1">
      <alignment horizontal="centerContinuous"/>
    </xf>
    <xf numFmtId="0" fontId="33" fillId="3" borderId="0" xfId="0" applyFont="1" applyFill="1" applyBorder="1" applyAlignment="1">
      <alignment horizontal="centerContinuous"/>
    </xf>
    <xf numFmtId="0" fontId="8" fillId="3" borderId="1" xfId="0" applyFont="1" applyFill="1" applyBorder="1" applyAlignment="1">
      <alignment horizontal="center" wrapText="1"/>
    </xf>
    <xf numFmtId="0" fontId="18" fillId="0" borderId="0" xfId="0" applyFont="1" applyAlignment="1">
      <alignment horizontal="center"/>
    </xf>
    <xf numFmtId="180" fontId="13" fillId="0" borderId="3" xfId="3" applyNumberFormat="1" applyFont="1" applyFill="1" applyBorder="1"/>
    <xf numFmtId="182" fontId="13" fillId="0" borderId="3" xfId="3" applyNumberFormat="1" applyFont="1" applyBorder="1" applyAlignment="1">
      <alignment horizontal="centerContinuous"/>
    </xf>
    <xf numFmtId="190" fontId="19" fillId="0" borderId="0" xfId="0" applyNumberFormat="1" applyFont="1" applyFill="1"/>
    <xf numFmtId="193" fontId="0" fillId="0" borderId="0" xfId="0" applyNumberFormat="1" applyAlignment="1">
      <alignment horizontal="right"/>
    </xf>
    <xf numFmtId="178" fontId="18" fillId="0" borderId="0" xfId="0" applyNumberFormat="1" applyFont="1" applyFill="1"/>
    <xf numFmtId="174" fontId="18" fillId="0" borderId="0" xfId="0" applyNumberFormat="1" applyFont="1" applyBorder="1"/>
    <xf numFmtId="182" fontId="18" fillId="0" borderId="0" xfId="3" applyNumberFormat="1" applyFont="1" applyBorder="1" applyAlignment="1">
      <alignment horizontal="centerContinuous"/>
    </xf>
    <xf numFmtId="178" fontId="18" fillId="0" borderId="0" xfId="0" applyNumberFormat="1" applyFont="1" applyFill="1" applyAlignment="1">
      <alignment horizontal="right"/>
    </xf>
    <xf numFmtId="182" fontId="13" fillId="0" borderId="0" xfId="3" applyNumberFormat="1" applyFont="1" applyBorder="1" applyAlignment="1">
      <alignment horizontal="centerContinuous"/>
    </xf>
    <xf numFmtId="178" fontId="19" fillId="0" borderId="0" xfId="0" applyNumberFormat="1" applyFont="1" applyFill="1" applyAlignment="1">
      <alignment horizontal="right"/>
    </xf>
    <xf numFmtId="174" fontId="0" fillId="0" borderId="0" xfId="0" applyNumberFormat="1" applyBorder="1"/>
    <xf numFmtId="0" fontId="18" fillId="0" borderId="0" xfId="0" applyFont="1" applyBorder="1" applyAlignment="1">
      <alignment horizontal="center"/>
    </xf>
    <xf numFmtId="0" fontId="0" fillId="0" borderId="15" xfId="0" applyBorder="1"/>
    <xf numFmtId="0" fontId="0" fillId="0" borderId="3" xfId="0" applyBorder="1"/>
    <xf numFmtId="174" fontId="0" fillId="0" borderId="3" xfId="0" applyNumberFormat="1" applyBorder="1"/>
    <xf numFmtId="178" fontId="0" fillId="0" borderId="3" xfId="0" applyNumberFormat="1" applyBorder="1"/>
    <xf numFmtId="190" fontId="0" fillId="0" borderId="3" xfId="0" applyNumberFormat="1" applyBorder="1"/>
    <xf numFmtId="193" fontId="0" fillId="0" borderId="20" xfId="0" applyNumberFormat="1" applyBorder="1" applyAlignment="1">
      <alignment horizontal="right"/>
    </xf>
    <xf numFmtId="0" fontId="0" fillId="0" borderId="21" xfId="0" applyBorder="1"/>
    <xf numFmtId="193" fontId="0" fillId="0" borderId="17" xfId="0" applyNumberFormat="1" applyBorder="1" applyAlignment="1">
      <alignment horizontal="right"/>
    </xf>
    <xf numFmtId="0" fontId="10" fillId="7" borderId="13" xfId="0" applyFont="1" applyFill="1" applyBorder="1"/>
    <xf numFmtId="0" fontId="0" fillId="7" borderId="2" xfId="0" applyFont="1" applyFill="1" applyBorder="1"/>
    <xf numFmtId="174" fontId="0" fillId="7" borderId="2" xfId="0" applyNumberFormat="1" applyFont="1" applyFill="1" applyBorder="1"/>
    <xf numFmtId="178" fontId="10" fillId="7" borderId="2" xfId="0" applyNumberFormat="1" applyFont="1" applyFill="1" applyBorder="1"/>
    <xf numFmtId="190" fontId="10" fillId="7" borderId="2" xfId="0" applyNumberFormat="1" applyFont="1" applyFill="1" applyBorder="1"/>
    <xf numFmtId="193" fontId="10" fillId="7" borderId="14" xfId="0" applyNumberFormat="1" applyFont="1" applyFill="1" applyBorder="1" applyAlignment="1">
      <alignment horizontal="right"/>
    </xf>
    <xf numFmtId="0" fontId="0" fillId="0" borderId="22" xfId="0" applyBorder="1"/>
    <xf numFmtId="174" fontId="0" fillId="0" borderId="1" xfId="0" applyNumberFormat="1" applyBorder="1"/>
    <xf numFmtId="190" fontId="0" fillId="0" borderId="1" xfId="0" applyNumberFormat="1" applyBorder="1"/>
    <xf numFmtId="193" fontId="0" fillId="0" borderId="19" xfId="0" applyNumberFormat="1" applyBorder="1" applyAlignment="1">
      <alignment horizontal="right"/>
    </xf>
    <xf numFmtId="0" fontId="8" fillId="3" borderId="1" xfId="0" applyFont="1" applyFill="1" applyBorder="1" applyAlignment="1">
      <alignment horizontal="right" wrapText="1"/>
    </xf>
    <xf numFmtId="0" fontId="33" fillId="3" borderId="1" xfId="0" applyFont="1" applyFill="1" applyBorder="1" applyAlignment="1">
      <alignment horizontal="center" wrapText="1"/>
    </xf>
    <xf numFmtId="191" fontId="13" fillId="0" borderId="0" xfId="0" applyNumberFormat="1" applyFont="1" applyFill="1" applyAlignment="1">
      <alignment horizontal="right"/>
    </xf>
    <xf numFmtId="175" fontId="10" fillId="7" borderId="2" xfId="0" applyNumberFormat="1" applyFont="1" applyFill="1" applyBorder="1"/>
    <xf numFmtId="175" fontId="17" fillId="7" borderId="2" xfId="0" applyNumberFormat="1" applyFont="1" applyFill="1" applyBorder="1"/>
    <xf numFmtId="176" fontId="10" fillId="7" borderId="2" xfId="0" applyNumberFormat="1" applyFont="1" applyFill="1" applyBorder="1"/>
    <xf numFmtId="0" fontId="10" fillId="5" borderId="1" xfId="0" applyFont="1" applyFill="1" applyBorder="1" applyAlignment="1">
      <alignment horizontal="right" wrapText="1"/>
    </xf>
    <xf numFmtId="0" fontId="10" fillId="5" borderId="22" xfId="0" applyFont="1" applyFill="1" applyBorder="1" applyAlignment="1">
      <alignment horizontal="right" wrapText="1"/>
    </xf>
    <xf numFmtId="175" fontId="16" fillId="0" borderId="0" xfId="0" applyNumberFormat="1" applyFont="1" applyFill="1"/>
    <xf numFmtId="194" fontId="0" fillId="0" borderId="21" xfId="0" applyNumberFormat="1" applyBorder="1"/>
    <xf numFmtId="175" fontId="18" fillId="0" borderId="0" xfId="0" applyNumberFormat="1" applyFont="1"/>
    <xf numFmtId="175" fontId="0" fillId="0" borderId="0" xfId="0" applyNumberFormat="1"/>
    <xf numFmtId="175" fontId="0" fillId="0" borderId="21" xfId="0" applyNumberFormat="1" applyBorder="1"/>
    <xf numFmtId="43" fontId="0" fillId="0" borderId="21" xfId="0" applyNumberFormat="1" applyBorder="1"/>
    <xf numFmtId="43" fontId="16" fillId="0" borderId="0" xfId="0" applyNumberFormat="1" applyFont="1" applyFill="1"/>
    <xf numFmtId="0" fontId="10" fillId="0" borderId="0" xfId="0" applyFont="1" applyFill="1" applyAlignment="1">
      <alignment horizontal="center"/>
    </xf>
    <xf numFmtId="184" fontId="15" fillId="0" borderId="0" xfId="0" applyNumberFormat="1" applyFont="1" applyFill="1" applyBorder="1" applyAlignment="1">
      <alignment horizontal="center"/>
    </xf>
    <xf numFmtId="176" fontId="16" fillId="0" borderId="0" xfId="0" applyNumberFormat="1" applyFont="1"/>
    <xf numFmtId="0" fontId="10" fillId="0" borderId="0" xfId="0" applyFont="1" applyAlignment="1">
      <alignment horizontal="center"/>
    </xf>
    <xf numFmtId="176" fontId="13" fillId="0" borderId="0" xfId="0" applyNumberFormat="1" applyFont="1"/>
    <xf numFmtId="0" fontId="42" fillId="0" borderId="0" xfId="1" applyFont="1"/>
    <xf numFmtId="1" fontId="43" fillId="0" borderId="0" xfId="1" applyNumberFormat="1" applyFont="1" applyAlignment="1">
      <alignment horizontal="center"/>
    </xf>
    <xf numFmtId="1" fontId="42" fillId="0" borderId="0" xfId="1" applyNumberFormat="1" applyFont="1"/>
    <xf numFmtId="1" fontId="16" fillId="0" borderId="0" xfId="0" applyNumberFormat="1" applyFont="1" applyFill="1" applyAlignment="1">
      <alignment horizontal="center"/>
    </xf>
    <xf numFmtId="0" fontId="16" fillId="0" borderId="0" xfId="0" applyFont="1" applyFill="1" applyAlignment="1">
      <alignment horizontal="center"/>
    </xf>
    <xf numFmtId="1" fontId="43" fillId="0" borderId="0" xfId="1" applyNumberFormat="1" applyFont="1" applyFill="1" applyAlignment="1">
      <alignment horizontal="center"/>
    </xf>
    <xf numFmtId="0" fontId="43" fillId="0" borderId="0" xfId="1" applyFont="1" applyFill="1" applyAlignment="1">
      <alignment horizontal="center"/>
    </xf>
    <xf numFmtId="0" fontId="8" fillId="3" borderId="0" xfId="0" applyFont="1" applyFill="1"/>
    <xf numFmtId="0" fontId="8" fillId="3" borderId="0" xfId="0" applyFont="1" applyFill="1" applyAlignment="1">
      <alignment horizontal="centerContinuous"/>
    </xf>
    <xf numFmtId="0" fontId="33" fillId="3" borderId="0" xfId="0" applyFont="1" applyFill="1" applyAlignment="1">
      <alignment horizontal="center"/>
    </xf>
    <xf numFmtId="182" fontId="8" fillId="3" borderId="1" xfId="0" applyNumberFormat="1" applyFont="1" applyFill="1" applyBorder="1" applyAlignment="1">
      <alignment horizontal="center"/>
    </xf>
    <xf numFmtId="0" fontId="0" fillId="0" borderId="0" xfId="0" applyFill="1" applyAlignment="1">
      <alignment horizontal="center"/>
    </xf>
    <xf numFmtId="174" fontId="0" fillId="0" borderId="0" xfId="0" applyNumberFormat="1"/>
    <xf numFmtId="175" fontId="0" fillId="0" borderId="3" xfId="0" applyNumberFormat="1" applyBorder="1"/>
    <xf numFmtId="190" fontId="0" fillId="0" borderId="20" xfId="0" applyNumberFormat="1" applyBorder="1"/>
    <xf numFmtId="190" fontId="0" fillId="0" borderId="17" xfId="0" applyNumberFormat="1" applyBorder="1"/>
    <xf numFmtId="175" fontId="0" fillId="7" borderId="2" xfId="0" applyNumberFormat="1" applyFill="1" applyBorder="1"/>
    <xf numFmtId="178" fontId="0" fillId="7" borderId="2" xfId="0" applyNumberFormat="1" applyFill="1" applyBorder="1"/>
    <xf numFmtId="190" fontId="10" fillId="7" borderId="14" xfId="0" applyNumberFormat="1" applyFont="1" applyFill="1" applyBorder="1"/>
    <xf numFmtId="188" fontId="0" fillId="0" borderId="1" xfId="0" applyNumberFormat="1" applyBorder="1"/>
    <xf numFmtId="190" fontId="0" fillId="0" borderId="19" xfId="0" applyNumberFormat="1" applyBorder="1"/>
    <xf numFmtId="0" fontId="10" fillId="7" borderId="2" xfId="0" applyFont="1" applyFill="1" applyBorder="1"/>
    <xf numFmtId="1" fontId="16" fillId="0" borderId="0" xfId="0" applyNumberFormat="1" applyFont="1" applyFill="1"/>
    <xf numFmtId="1" fontId="0" fillId="0" borderId="0" xfId="0" applyNumberFormat="1" applyFill="1"/>
    <xf numFmtId="0" fontId="33" fillId="3" borderId="0" xfId="0" applyFont="1" applyFill="1" applyBorder="1" applyAlignment="1"/>
    <xf numFmtId="0" fontId="0" fillId="0" borderId="0" xfId="0" applyAlignment="1">
      <alignment horizontal="center"/>
    </xf>
    <xf numFmtId="176" fontId="0" fillId="0" borderId="3" xfId="0" applyNumberFormat="1" applyBorder="1"/>
    <xf numFmtId="178" fontId="0" fillId="0" borderId="0" xfId="0" applyNumberFormat="1" applyAlignment="1">
      <alignment horizontal="right"/>
    </xf>
    <xf numFmtId="0" fontId="0" fillId="0" borderId="0" xfId="0" applyAlignment="1">
      <alignment horizontal="right"/>
    </xf>
    <xf numFmtId="193" fontId="0" fillId="0" borderId="3" xfId="0" applyNumberFormat="1" applyBorder="1" applyAlignment="1">
      <alignment horizontal="right"/>
    </xf>
    <xf numFmtId="193" fontId="0" fillId="0" borderId="0" xfId="0" applyNumberFormat="1" applyBorder="1" applyAlignment="1">
      <alignment horizontal="right"/>
    </xf>
    <xf numFmtId="193" fontId="10" fillId="7" borderId="2" xfId="0" applyNumberFormat="1" applyFont="1" applyFill="1" applyBorder="1" applyAlignment="1">
      <alignment horizontal="right"/>
    </xf>
    <xf numFmtId="193" fontId="0" fillId="0" borderId="1" xfId="0" applyNumberFormat="1" applyBorder="1" applyAlignment="1">
      <alignment horizontal="right"/>
    </xf>
    <xf numFmtId="0" fontId="0" fillId="0" borderId="0" xfId="0" applyFill="1" applyBorder="1"/>
    <xf numFmtId="0" fontId="18" fillId="0" borderId="0" xfId="3" applyFont="1" applyAlignment="1">
      <alignment horizontal="center"/>
    </xf>
    <xf numFmtId="0" fontId="6" fillId="0" borderId="0" xfId="3" applyFont="1"/>
    <xf numFmtId="0" fontId="47" fillId="4" borderId="15" xfId="3" applyFont="1" applyFill="1" applyBorder="1" applyAlignment="1">
      <alignment horizontal="left"/>
    </xf>
    <xf numFmtId="0" fontId="48" fillId="4" borderId="3" xfId="3" applyFont="1" applyFill="1" applyBorder="1" applyAlignment="1">
      <alignment horizontal="left"/>
    </xf>
    <xf numFmtId="0" fontId="49" fillId="4" borderId="3" xfId="3" applyFont="1" applyFill="1" applyBorder="1" applyAlignment="1">
      <alignment horizontal="left"/>
    </xf>
    <xf numFmtId="0" fontId="47" fillId="4" borderId="20" xfId="3" applyFont="1" applyFill="1" applyBorder="1" applyAlignment="1">
      <alignment horizontal="right"/>
    </xf>
    <xf numFmtId="0" fontId="6" fillId="0" borderId="0" xfId="3" applyFont="1" applyAlignment="1">
      <alignment horizontal="center"/>
    </xf>
    <xf numFmtId="0" fontId="47" fillId="4" borderId="22" xfId="3" applyFont="1" applyFill="1" applyBorder="1" applyAlignment="1">
      <alignment horizontal="left"/>
    </xf>
    <xf numFmtId="0" fontId="48" fillId="4" borderId="1" xfId="3" applyFont="1" applyFill="1" applyBorder="1" applyAlignment="1">
      <alignment horizontal="left"/>
    </xf>
    <xf numFmtId="0" fontId="49" fillId="4" borderId="1" xfId="3" applyFont="1" applyFill="1" applyBorder="1" applyAlignment="1">
      <alignment horizontal="left"/>
    </xf>
    <xf numFmtId="0" fontId="47" fillId="4" borderId="19" xfId="3" applyFont="1" applyFill="1" applyBorder="1" applyAlignment="1">
      <alignment horizontal="right"/>
    </xf>
    <xf numFmtId="0" fontId="47" fillId="4" borderId="21" xfId="3" applyFont="1" applyFill="1" applyBorder="1" applyAlignment="1">
      <alignment horizontal="left"/>
    </xf>
    <xf numFmtId="0" fontId="48" fillId="4" borderId="0" xfId="3" applyFont="1" applyFill="1" applyBorder="1" applyAlignment="1">
      <alignment horizontal="left"/>
    </xf>
    <xf numFmtId="0" fontId="49" fillId="4" borderId="0" xfId="3" applyFont="1" applyFill="1" applyBorder="1" applyAlignment="1">
      <alignment horizontal="left"/>
    </xf>
    <xf numFmtId="0" fontId="47" fillId="4" borderId="17" xfId="3" applyFont="1" applyFill="1" applyBorder="1" applyAlignment="1">
      <alignment horizontal="right"/>
    </xf>
    <xf numFmtId="0" fontId="6" fillId="0" borderId="0" xfId="3" applyFont="1" applyBorder="1"/>
    <xf numFmtId="0" fontId="10" fillId="8" borderId="21" xfId="3" applyFont="1" applyFill="1" applyBorder="1" applyAlignment="1">
      <alignment horizontal="centerContinuous"/>
    </xf>
    <xf numFmtId="0" fontId="6" fillId="8" borderId="0" xfId="3" applyFont="1" applyFill="1" applyBorder="1" applyAlignment="1">
      <alignment horizontal="centerContinuous"/>
    </xf>
    <xf numFmtId="0" fontId="6" fillId="8" borderId="17" xfId="3" applyFont="1" applyFill="1" applyBorder="1" applyAlignment="1">
      <alignment horizontal="centerContinuous"/>
    </xf>
    <xf numFmtId="0" fontId="0" fillId="0" borderId="0" xfId="3" applyFont="1" applyBorder="1"/>
    <xf numFmtId="182" fontId="13" fillId="8" borderId="13" xfId="0" applyNumberFormat="1" applyFont="1" applyFill="1" applyBorder="1" applyAlignment="1">
      <alignment horizontal="center"/>
    </xf>
    <xf numFmtId="182" fontId="13" fillId="8" borderId="2" xfId="0" applyNumberFormat="1" applyFont="1" applyFill="1" applyBorder="1" applyAlignment="1">
      <alignment horizontal="center"/>
    </xf>
    <xf numFmtId="182" fontId="13" fillId="8" borderId="14" xfId="0" applyNumberFormat="1" applyFont="1" applyFill="1" applyBorder="1" applyAlignment="1">
      <alignment horizontal="center"/>
    </xf>
    <xf numFmtId="182" fontId="13" fillId="8" borderId="23" xfId="0" applyNumberFormat="1" applyFont="1" applyFill="1" applyBorder="1" applyAlignment="1">
      <alignment horizontal="center"/>
    </xf>
    <xf numFmtId="0" fontId="6" fillId="0" borderId="17" xfId="3" applyFont="1" applyBorder="1"/>
    <xf numFmtId="0" fontId="10" fillId="0" borderId="22" xfId="3" applyFont="1" applyBorder="1" applyAlignment="1">
      <alignment horizontal="center"/>
    </xf>
    <xf numFmtId="0" fontId="10" fillId="0" borderId="1" xfId="3" applyFont="1" applyBorder="1" applyAlignment="1">
      <alignment horizontal="center"/>
    </xf>
    <xf numFmtId="0" fontId="10" fillId="0" borderId="18" xfId="3" applyFont="1" applyBorder="1" applyAlignment="1">
      <alignment horizontal="center"/>
    </xf>
    <xf numFmtId="0" fontId="6" fillId="0" borderId="0" xfId="3" applyFont="1" applyFill="1" applyBorder="1"/>
    <xf numFmtId="0" fontId="10" fillId="0" borderId="0" xfId="3" applyFont="1" applyFill="1" applyBorder="1"/>
    <xf numFmtId="164" fontId="18" fillId="0" borderId="15" xfId="3" applyNumberFormat="1" applyFont="1" applyFill="1" applyBorder="1"/>
    <xf numFmtId="164" fontId="18" fillId="0" borderId="3" xfId="3" applyNumberFormat="1" applyFont="1" applyFill="1" applyBorder="1"/>
    <xf numFmtId="164" fontId="13" fillId="0" borderId="24" xfId="3" applyNumberFormat="1" applyFont="1" applyFill="1" applyBorder="1"/>
    <xf numFmtId="164" fontId="16" fillId="0" borderId="15" xfId="3" applyNumberFormat="1" applyFont="1" applyFill="1" applyBorder="1"/>
    <xf numFmtId="164" fontId="16" fillId="0" borderId="3" xfId="3" applyNumberFormat="1" applyFont="1" applyFill="1" applyBorder="1"/>
    <xf numFmtId="0" fontId="0" fillId="0" borderId="0" xfId="3" applyFont="1" applyFill="1" applyBorder="1" applyAlignment="1">
      <alignment horizontal="left" indent="1"/>
    </xf>
    <xf numFmtId="164" fontId="18" fillId="0" borderId="21" xfId="3" applyNumberFormat="1" applyFont="1" applyFill="1" applyBorder="1"/>
    <xf numFmtId="164" fontId="18" fillId="0" borderId="0" xfId="3" applyNumberFormat="1" applyFont="1" applyFill="1" applyBorder="1"/>
    <xf numFmtId="164" fontId="13" fillId="0" borderId="16" xfId="3" applyNumberFormat="1" applyFont="1" applyFill="1" applyBorder="1"/>
    <xf numFmtId="164" fontId="16" fillId="0" borderId="21" xfId="3" applyNumberFormat="1" applyFont="1" applyFill="1" applyBorder="1"/>
    <xf numFmtId="164" fontId="16" fillId="0" borderId="0" xfId="3" applyNumberFormat="1" applyFont="1" applyFill="1" applyBorder="1"/>
    <xf numFmtId="0" fontId="6" fillId="0" borderId="3" xfId="3" applyFont="1" applyFill="1" applyBorder="1" applyAlignment="1">
      <alignment horizontal="left"/>
    </xf>
    <xf numFmtId="0" fontId="10" fillId="0" borderId="3" xfId="3" applyFont="1" applyFill="1" applyBorder="1" applyAlignment="1">
      <alignment horizontal="left" indent="1"/>
    </xf>
    <xf numFmtId="164" fontId="13" fillId="0" borderId="15" xfId="3" applyNumberFormat="1" applyFont="1" applyFill="1" applyBorder="1" applyAlignment="1">
      <alignment horizontal="right"/>
    </xf>
    <xf numFmtId="164" fontId="13" fillId="0" borderId="3" xfId="3" applyNumberFormat="1" applyFont="1" applyFill="1" applyBorder="1"/>
    <xf numFmtId="164" fontId="13" fillId="0" borderId="3" xfId="3" applyNumberFormat="1" applyFont="1" applyFill="1" applyBorder="1" applyAlignment="1">
      <alignment horizontal="right"/>
    </xf>
    <xf numFmtId="0" fontId="6" fillId="0" borderId="0" xfId="3" applyFont="1" applyFill="1" applyBorder="1" applyAlignment="1">
      <alignment horizontal="left" indent="1"/>
    </xf>
    <xf numFmtId="0" fontId="10" fillId="0" borderId="0" xfId="3" applyFont="1" applyFill="1" applyBorder="1" applyAlignment="1">
      <alignment horizontal="left" indent="1"/>
    </xf>
    <xf numFmtId="181" fontId="13" fillId="0" borderId="21" xfId="3" applyNumberFormat="1" applyFont="1" applyFill="1" applyBorder="1"/>
    <xf numFmtId="181" fontId="13" fillId="0" borderId="0" xfId="3" applyNumberFormat="1" applyFont="1" applyFill="1" applyBorder="1"/>
    <xf numFmtId="181" fontId="13" fillId="0" borderId="17" xfId="3" applyNumberFormat="1" applyFont="1" applyFill="1" applyBorder="1"/>
    <xf numFmtId="181" fontId="18" fillId="0" borderId="21" xfId="3" applyNumberFormat="1" applyFont="1" applyFill="1" applyBorder="1"/>
    <xf numFmtId="181" fontId="18" fillId="0" borderId="17" xfId="3" applyNumberFormat="1" applyFont="1" applyFill="1" applyBorder="1"/>
    <xf numFmtId="181" fontId="13" fillId="0" borderId="16" xfId="3" applyNumberFormat="1" applyFont="1" applyFill="1" applyBorder="1"/>
    <xf numFmtId="0" fontId="10" fillId="0" borderId="0" xfId="3" applyFont="1" applyFill="1" applyBorder="1" applyAlignment="1">
      <alignment horizontal="left"/>
    </xf>
    <xf numFmtId="164" fontId="15" fillId="0" borderId="21" xfId="3" applyNumberFormat="1" applyFont="1" applyFill="1" applyBorder="1" applyAlignment="1">
      <alignment horizontal="right"/>
    </xf>
    <xf numFmtId="164" fontId="15" fillId="0" borderId="0" xfId="3" applyNumberFormat="1" applyFont="1" applyFill="1" applyBorder="1"/>
    <xf numFmtId="164" fontId="15" fillId="0" borderId="16" xfId="3" applyNumberFormat="1" applyFont="1" applyFill="1" applyBorder="1"/>
    <xf numFmtId="164" fontId="18" fillId="0" borderId="22" xfId="3" applyNumberFormat="1" applyFont="1" applyFill="1" applyBorder="1"/>
    <xf numFmtId="164" fontId="18" fillId="0" borderId="1" xfId="3" applyNumberFormat="1" applyFont="1" applyFill="1" applyBorder="1"/>
    <xf numFmtId="164" fontId="13" fillId="0" borderId="18" xfId="3" applyNumberFormat="1" applyFont="1" applyFill="1" applyBorder="1"/>
    <xf numFmtId="164" fontId="13" fillId="0" borderId="22" xfId="3" applyNumberFormat="1" applyFont="1" applyFill="1" applyBorder="1"/>
    <xf numFmtId="164" fontId="13" fillId="0" borderId="1" xfId="3" applyNumberFormat="1" applyFont="1" applyFill="1" applyBorder="1"/>
    <xf numFmtId="0" fontId="10" fillId="0" borderId="3" xfId="3" applyFont="1" applyFill="1" applyBorder="1" applyAlignment="1">
      <alignment horizontal="left"/>
    </xf>
    <xf numFmtId="0" fontId="6" fillId="0" borderId="3" xfId="3" applyFont="1" applyFill="1" applyBorder="1"/>
    <xf numFmtId="164" fontId="15" fillId="0" borderId="15" xfId="3" applyNumberFormat="1" applyFont="1" applyFill="1" applyBorder="1"/>
    <xf numFmtId="164" fontId="15" fillId="0" borderId="3" xfId="3" applyNumberFormat="1" applyFont="1" applyFill="1" applyBorder="1"/>
    <xf numFmtId="164" fontId="15" fillId="0" borderId="24" xfId="3" applyNumberFormat="1" applyFont="1" applyFill="1" applyBorder="1"/>
    <xf numFmtId="164" fontId="15" fillId="0" borderId="21" xfId="3" applyNumberFormat="1" applyFont="1" applyFill="1" applyBorder="1"/>
    <xf numFmtId="0" fontId="0" fillId="0" borderId="0" xfId="3" applyFont="1" applyAlignment="1">
      <alignment horizontal="left" indent="1"/>
    </xf>
    <xf numFmtId="0" fontId="6" fillId="0" borderId="0" xfId="3" applyFont="1" applyAlignment="1">
      <alignment horizontal="left" indent="1"/>
    </xf>
    <xf numFmtId="188" fontId="18" fillId="0" borderId="21" xfId="3" applyNumberFormat="1" applyFont="1" applyFill="1" applyBorder="1" applyAlignment="1">
      <alignment horizontal="right"/>
    </xf>
    <xf numFmtId="188" fontId="18" fillId="0" borderId="0" xfId="3" applyNumberFormat="1" applyFont="1" applyFill="1" applyBorder="1" applyAlignment="1">
      <alignment horizontal="right"/>
    </xf>
    <xf numFmtId="188" fontId="13" fillId="0" borderId="16" xfId="3" applyNumberFormat="1" applyFont="1" applyFill="1" applyBorder="1" applyAlignment="1">
      <alignment horizontal="right"/>
    </xf>
    <xf numFmtId="9" fontId="16" fillId="0" borderId="21" xfId="3" applyNumberFormat="1" applyFont="1" applyFill="1" applyBorder="1"/>
    <xf numFmtId="9" fontId="16" fillId="0" borderId="0" xfId="3" applyNumberFormat="1" applyFont="1" applyFill="1" applyBorder="1"/>
    <xf numFmtId="181" fontId="16" fillId="0" borderId="16" xfId="3" applyNumberFormat="1" applyFont="1" applyFill="1" applyBorder="1"/>
    <xf numFmtId="0" fontId="6" fillId="0" borderId="22" xfId="3" applyFont="1" applyBorder="1"/>
    <xf numFmtId="0" fontId="6" fillId="0" borderId="18" xfId="3" applyFont="1" applyBorder="1"/>
    <xf numFmtId="0" fontId="6" fillId="0" borderId="21" xfId="3" applyFont="1" applyBorder="1"/>
    <xf numFmtId="0" fontId="6" fillId="0" borderId="16" xfId="3" applyFont="1" applyBorder="1"/>
    <xf numFmtId="0" fontId="8" fillId="4" borderId="13" xfId="3" applyFont="1" applyFill="1" applyBorder="1" applyAlignment="1">
      <alignment horizontal="centerContinuous"/>
    </xf>
    <xf numFmtId="0" fontId="7" fillId="4" borderId="2" xfId="3" applyFont="1" applyFill="1" applyBorder="1" applyAlignment="1">
      <alignment horizontal="centerContinuous"/>
    </xf>
    <xf numFmtId="0" fontId="7" fillId="4" borderId="14" xfId="3" applyFont="1" applyFill="1" applyBorder="1" applyAlignment="1">
      <alignment horizontal="centerContinuous"/>
    </xf>
    <xf numFmtId="182" fontId="13" fillId="8" borderId="24" xfId="0" applyNumberFormat="1" applyFont="1" applyFill="1" applyBorder="1" applyAlignment="1">
      <alignment horizontal="center"/>
    </xf>
    <xf numFmtId="0" fontId="0" fillId="0" borderId="0" xfId="3" applyFont="1" applyAlignment="1">
      <alignment horizontal="left"/>
    </xf>
    <xf numFmtId="0" fontId="6" fillId="0" borderId="0" xfId="3" applyFont="1" applyAlignment="1">
      <alignment horizontal="left"/>
    </xf>
    <xf numFmtId="176" fontId="18" fillId="0" borderId="15" xfId="3" applyNumberFormat="1" applyFont="1" applyFill="1" applyBorder="1"/>
    <xf numFmtId="176" fontId="18" fillId="0" borderId="3" xfId="3" applyNumberFormat="1" applyFont="1" applyFill="1" applyBorder="1"/>
    <xf numFmtId="176" fontId="13" fillId="0" borderId="24" xfId="3" applyNumberFormat="1" applyFont="1" applyFill="1" applyBorder="1"/>
    <xf numFmtId="176" fontId="18" fillId="0" borderId="20" xfId="3" applyNumberFormat="1" applyFont="1" applyFill="1" applyBorder="1"/>
    <xf numFmtId="176" fontId="16" fillId="0" borderId="15" xfId="3" applyNumberFormat="1" applyFont="1" applyFill="1" applyBorder="1"/>
    <xf numFmtId="176" fontId="16" fillId="0" borderId="3" xfId="3" applyNumberFormat="1" applyFont="1" applyFill="1" applyBorder="1"/>
    <xf numFmtId="176" fontId="16" fillId="0" borderId="20" xfId="3" applyNumberFormat="1" applyFont="1" applyFill="1" applyBorder="1"/>
    <xf numFmtId="164" fontId="18" fillId="0" borderId="19" xfId="3" applyNumberFormat="1" applyFont="1" applyFill="1" applyBorder="1"/>
    <xf numFmtId="164" fontId="16" fillId="0" borderId="22" xfId="3" applyNumberFormat="1" applyFont="1" applyFill="1" applyBorder="1"/>
    <xf numFmtId="164" fontId="16" fillId="0" borderId="1" xfId="3" applyNumberFormat="1" applyFont="1" applyFill="1" applyBorder="1"/>
    <xf numFmtId="164" fontId="16" fillId="0" borderId="19" xfId="3" applyNumberFormat="1" applyFont="1" applyFill="1" applyBorder="1"/>
    <xf numFmtId="0" fontId="6" fillId="9" borderId="13" xfId="3" applyFont="1" applyFill="1" applyBorder="1" applyAlignment="1">
      <alignment horizontal="centerContinuous"/>
    </xf>
    <xf numFmtId="0" fontId="6" fillId="9" borderId="2" xfId="3" applyFont="1" applyFill="1" applyBorder="1" applyAlignment="1">
      <alignment horizontal="centerContinuous"/>
    </xf>
    <xf numFmtId="43" fontId="6" fillId="9" borderId="2" xfId="3" applyNumberFormat="1" applyFont="1" applyFill="1" applyBorder="1" applyAlignment="1">
      <alignment horizontal="centerContinuous"/>
    </xf>
    <xf numFmtId="0" fontId="6" fillId="9" borderId="14" xfId="3" applyFont="1" applyFill="1" applyBorder="1" applyAlignment="1">
      <alignment horizontal="centerContinuous"/>
    </xf>
    <xf numFmtId="164" fontId="13" fillId="0" borderId="20" xfId="3" applyNumberFormat="1" applyFont="1" applyFill="1" applyBorder="1"/>
    <xf numFmtId="164" fontId="16" fillId="0" borderId="20" xfId="3" applyNumberFormat="1" applyFont="1" applyFill="1" applyBorder="1"/>
    <xf numFmtId="164" fontId="19" fillId="0" borderId="22" xfId="3" applyNumberFormat="1" applyFont="1" applyFill="1" applyBorder="1"/>
    <xf numFmtId="164" fontId="19" fillId="0" borderId="1" xfId="3" applyNumberFormat="1" applyFont="1" applyFill="1" applyBorder="1"/>
    <xf numFmtId="164" fontId="19" fillId="0" borderId="19" xfId="3" applyNumberFormat="1" applyFont="1" applyFill="1" applyBorder="1"/>
    <xf numFmtId="0" fontId="10" fillId="9" borderId="21" xfId="3" applyFont="1" applyFill="1" applyBorder="1" applyAlignment="1">
      <alignment horizontal="centerContinuous"/>
    </xf>
    <xf numFmtId="164" fontId="6" fillId="9" borderId="2" xfId="3" applyNumberFormat="1" applyFont="1" applyFill="1" applyBorder="1" applyAlignment="1">
      <alignment horizontal="centerContinuous"/>
    </xf>
    <xf numFmtId="0" fontId="6" fillId="9" borderId="20" xfId="3" applyFont="1" applyFill="1" applyBorder="1" applyAlignment="1">
      <alignment horizontal="centerContinuous"/>
    </xf>
    <xf numFmtId="164" fontId="18" fillId="0" borderId="3" xfId="3" applyNumberFormat="1" applyFont="1" applyFill="1" applyBorder="1" applyAlignment="1">
      <alignment horizontal="right"/>
    </xf>
    <xf numFmtId="164" fontId="13" fillId="0" borderId="24" xfId="3" applyNumberFormat="1" applyFont="1" applyFill="1" applyBorder="1" applyAlignment="1">
      <alignment horizontal="right"/>
    </xf>
    <xf numFmtId="164" fontId="18" fillId="0" borderId="20" xfId="3" applyNumberFormat="1" applyFont="1" applyFill="1" applyBorder="1" applyAlignment="1">
      <alignment horizontal="right"/>
    </xf>
    <xf numFmtId="164" fontId="18" fillId="0" borderId="15" xfId="3" applyNumberFormat="1" applyFont="1" applyFill="1" applyBorder="1" applyAlignment="1">
      <alignment horizontal="right"/>
    </xf>
    <xf numFmtId="164" fontId="16" fillId="0" borderId="15" xfId="3" applyNumberFormat="1" applyFont="1" applyFill="1" applyBorder="1" applyAlignment="1">
      <alignment horizontal="right"/>
    </xf>
    <xf numFmtId="164" fontId="16" fillId="0" borderId="3" xfId="3" applyNumberFormat="1" applyFont="1" applyFill="1" applyBorder="1" applyAlignment="1">
      <alignment horizontal="right"/>
    </xf>
    <xf numFmtId="164" fontId="16" fillId="0" borderId="20" xfId="3" applyNumberFormat="1" applyFont="1" applyFill="1" applyBorder="1" applyAlignment="1">
      <alignment horizontal="right"/>
    </xf>
    <xf numFmtId="164" fontId="13" fillId="0" borderId="21" xfId="3" applyNumberFormat="1" applyFont="1" applyFill="1" applyBorder="1" applyAlignment="1">
      <alignment horizontal="right"/>
    </xf>
    <xf numFmtId="164" fontId="13" fillId="0" borderId="0" xfId="3" applyNumberFormat="1" applyFont="1" applyFill="1" applyBorder="1" applyAlignment="1">
      <alignment horizontal="right"/>
    </xf>
    <xf numFmtId="164" fontId="18" fillId="0" borderId="0" xfId="3" applyNumberFormat="1" applyFont="1" applyFill="1" applyBorder="1" applyAlignment="1">
      <alignment horizontal="right"/>
    </xf>
    <xf numFmtId="164" fontId="13" fillId="0" borderId="16" xfId="3" applyNumberFormat="1" applyFont="1" applyFill="1" applyBorder="1" applyAlignment="1">
      <alignment horizontal="right"/>
    </xf>
    <xf numFmtId="164" fontId="18" fillId="0" borderId="17" xfId="3" applyNumberFormat="1" applyFont="1" applyFill="1" applyBorder="1" applyAlignment="1">
      <alignment horizontal="right"/>
    </xf>
    <xf numFmtId="164" fontId="18" fillId="0" borderId="21" xfId="3" applyNumberFormat="1" applyFont="1" applyFill="1" applyBorder="1" applyAlignment="1">
      <alignment horizontal="right"/>
    </xf>
    <xf numFmtId="164" fontId="16" fillId="0" borderId="21" xfId="3" applyNumberFormat="1" applyFont="1" applyFill="1" applyBorder="1" applyAlignment="1">
      <alignment horizontal="right"/>
    </xf>
    <xf numFmtId="164" fontId="16" fillId="0" borderId="0" xfId="3" applyNumberFormat="1" applyFont="1" applyFill="1" applyBorder="1" applyAlignment="1">
      <alignment horizontal="right"/>
    </xf>
    <xf numFmtId="164" fontId="16" fillId="0" borderId="17" xfId="3" applyNumberFormat="1" applyFont="1" applyFill="1" applyBorder="1" applyAlignment="1">
      <alignment horizontal="right"/>
    </xf>
    <xf numFmtId="190" fontId="18" fillId="0" borderId="22" xfId="3" applyNumberFormat="1" applyFont="1" applyFill="1" applyBorder="1" applyAlignment="1">
      <alignment horizontal="right"/>
    </xf>
    <xf numFmtId="190" fontId="18" fillId="0" borderId="1" xfId="3" applyNumberFormat="1" applyFont="1" applyFill="1" applyBorder="1" applyAlignment="1">
      <alignment horizontal="right"/>
    </xf>
    <xf numFmtId="190" fontId="19" fillId="0" borderId="1" xfId="3" applyNumberFormat="1" applyFont="1" applyFill="1" applyBorder="1" applyAlignment="1">
      <alignment horizontal="right"/>
    </xf>
    <xf numFmtId="190" fontId="19" fillId="0" borderId="18" xfId="3" applyNumberFormat="1" applyFont="1" applyFill="1" applyBorder="1" applyAlignment="1">
      <alignment horizontal="right"/>
    </xf>
    <xf numFmtId="190" fontId="13" fillId="0" borderId="22" xfId="3" applyNumberFormat="1" applyFont="1" applyFill="1" applyBorder="1" applyAlignment="1">
      <alignment horizontal="right"/>
    </xf>
    <xf numFmtId="190" fontId="19" fillId="0" borderId="19" xfId="3" applyNumberFormat="1" applyFont="1" applyFill="1" applyBorder="1" applyAlignment="1">
      <alignment horizontal="right"/>
    </xf>
    <xf numFmtId="190" fontId="13" fillId="0" borderId="1" xfId="3" applyNumberFormat="1" applyFont="1" applyFill="1" applyBorder="1" applyAlignment="1">
      <alignment horizontal="right"/>
    </xf>
    <xf numFmtId="190" fontId="13" fillId="0" borderId="19" xfId="3" applyNumberFormat="1" applyFont="1" applyFill="1" applyBorder="1" applyAlignment="1">
      <alignment horizontal="right"/>
    </xf>
    <xf numFmtId="0" fontId="6" fillId="0" borderId="24" xfId="3" applyFont="1" applyBorder="1"/>
    <xf numFmtId="0" fontId="0" fillId="0" borderId="0" xfId="3" applyFont="1"/>
    <xf numFmtId="190" fontId="6" fillId="0" borderId="21" xfId="3" applyNumberFormat="1" applyFont="1" applyBorder="1"/>
    <xf numFmtId="190" fontId="6" fillId="0" borderId="0" xfId="3" applyNumberFormat="1" applyFont="1" applyBorder="1"/>
    <xf numFmtId="190" fontId="19" fillId="0" borderId="0" xfId="3" applyNumberFormat="1" applyFont="1" applyFill="1" applyBorder="1" applyAlignment="1">
      <alignment horizontal="right"/>
    </xf>
    <xf numFmtId="190" fontId="19" fillId="0" borderId="16" xfId="3" applyNumberFormat="1" applyFont="1" applyFill="1" applyBorder="1" applyAlignment="1">
      <alignment horizontal="right"/>
    </xf>
    <xf numFmtId="190" fontId="16" fillId="0" borderId="15" xfId="0" applyNumberFormat="1" applyFont="1" applyBorder="1" applyAlignment="1">
      <alignment horizontal="right"/>
    </xf>
    <xf numFmtId="190" fontId="16" fillId="0" borderId="3" xfId="0" applyNumberFormat="1" applyFont="1" applyBorder="1" applyAlignment="1">
      <alignment horizontal="right"/>
    </xf>
    <xf numFmtId="190" fontId="16" fillId="0" borderId="16" xfId="0" applyNumberFormat="1" applyFont="1" applyBorder="1" applyAlignment="1">
      <alignment horizontal="right"/>
    </xf>
    <xf numFmtId="190" fontId="16" fillId="0" borderId="24" xfId="0" applyNumberFormat="1" applyFont="1" applyBorder="1" applyAlignment="1">
      <alignment horizontal="right"/>
    </xf>
    <xf numFmtId="190" fontId="0" fillId="0" borderId="21" xfId="0" applyNumberFormat="1" applyBorder="1" applyAlignment="1">
      <alignment horizontal="right"/>
    </xf>
    <xf numFmtId="190" fontId="0" fillId="0" borderId="16" xfId="0" applyNumberFormat="1" applyBorder="1" applyAlignment="1">
      <alignment horizontal="right"/>
    </xf>
    <xf numFmtId="178" fontId="10" fillId="0" borderId="21" xfId="0" applyNumberFormat="1" applyFont="1" applyBorder="1" applyAlignment="1">
      <alignment horizontal="right"/>
    </xf>
    <xf numFmtId="178" fontId="10" fillId="0" borderId="0" xfId="0" applyNumberFormat="1" applyFont="1" applyBorder="1" applyAlignment="1">
      <alignment horizontal="right"/>
    </xf>
    <xf numFmtId="178" fontId="10" fillId="0" borderId="16" xfId="0" applyNumberFormat="1" applyFont="1" applyBorder="1" applyAlignment="1">
      <alignment horizontal="right"/>
    </xf>
    <xf numFmtId="0" fontId="50" fillId="0" borderId="0" xfId="0" applyFont="1"/>
    <xf numFmtId="0" fontId="0" fillId="0" borderId="16" xfId="0" applyBorder="1"/>
    <xf numFmtId="0" fontId="0" fillId="0" borderId="21" xfId="0" applyFill="1" applyBorder="1"/>
    <xf numFmtId="10" fontId="16" fillId="0" borderId="16" xfId="0" applyNumberFormat="1" applyFont="1" applyBorder="1"/>
    <xf numFmtId="0" fontId="19" fillId="0" borderId="0" xfId="0" applyFont="1"/>
    <xf numFmtId="164" fontId="6" fillId="0" borderId="21" xfId="3" applyNumberFormat="1" applyFont="1" applyBorder="1"/>
    <xf numFmtId="164" fontId="6" fillId="0" borderId="0" xfId="3" applyNumberFormat="1" applyFont="1" applyBorder="1"/>
    <xf numFmtId="164" fontId="6" fillId="0" borderId="16" xfId="3" applyNumberFormat="1" applyFont="1" applyBorder="1"/>
    <xf numFmtId="0" fontId="6" fillId="9" borderId="23" xfId="3" applyFont="1" applyFill="1" applyBorder="1" applyAlignment="1">
      <alignment horizontal="centerContinuous"/>
    </xf>
    <xf numFmtId="0" fontId="10" fillId="9" borderId="15" xfId="3" applyFont="1" applyFill="1" applyBorder="1" applyAlignment="1">
      <alignment horizontal="centerContinuous"/>
    </xf>
    <xf numFmtId="0" fontId="6" fillId="9" borderId="3" xfId="3" applyFont="1" applyFill="1" applyBorder="1" applyAlignment="1">
      <alignment horizontal="centerContinuous"/>
    </xf>
    <xf numFmtId="0" fontId="18" fillId="0" borderId="23" xfId="3" applyFont="1" applyBorder="1" applyAlignment="1">
      <alignment horizontal="centerContinuous" wrapText="1"/>
    </xf>
    <xf numFmtId="0" fontId="6" fillId="9" borderId="0" xfId="3" applyFont="1" applyFill="1" applyBorder="1" applyAlignment="1">
      <alignment horizontal="centerContinuous"/>
    </xf>
    <xf numFmtId="182" fontId="18" fillId="0" borderId="18" xfId="3" applyNumberFormat="1" applyFont="1" applyBorder="1" applyAlignment="1">
      <alignment horizontal="centerContinuous"/>
    </xf>
    <xf numFmtId="195" fontId="13" fillId="0" borderId="15" xfId="3" applyNumberFormat="1" applyFont="1" applyFill="1" applyBorder="1"/>
    <xf numFmtId="195" fontId="13" fillId="0" borderId="3" xfId="3" applyNumberFormat="1" applyFont="1" applyFill="1" applyBorder="1"/>
    <xf numFmtId="195" fontId="13" fillId="0" borderId="20" xfId="3" applyNumberFormat="1" applyFont="1" applyFill="1" applyBorder="1"/>
    <xf numFmtId="0" fontId="6" fillId="9" borderId="24" xfId="3" applyFont="1" applyFill="1" applyBorder="1" applyAlignment="1">
      <alignment horizontal="centerContinuous"/>
    </xf>
    <xf numFmtId="0" fontId="0" fillId="0" borderId="0" xfId="3" applyFont="1" applyAlignment="1">
      <alignment horizontal="left" indent="2"/>
    </xf>
    <xf numFmtId="164" fontId="18" fillId="0" borderId="17" xfId="3" applyNumberFormat="1" applyFont="1" applyFill="1" applyBorder="1"/>
    <xf numFmtId="0" fontId="6" fillId="9" borderId="17" xfId="3" applyFont="1" applyFill="1" applyBorder="1" applyAlignment="1">
      <alignment horizontal="centerContinuous"/>
    </xf>
    <xf numFmtId="164" fontId="16" fillId="0" borderId="17" xfId="3" applyNumberFormat="1" applyFont="1" applyFill="1" applyBorder="1"/>
    <xf numFmtId="164" fontId="13" fillId="0" borderId="19" xfId="3" applyNumberFormat="1" applyFont="1" applyFill="1" applyBorder="1"/>
    <xf numFmtId="0" fontId="10" fillId="0" borderId="3" xfId="3" applyFont="1" applyBorder="1" applyAlignment="1">
      <alignment horizontal="left" indent="1"/>
    </xf>
    <xf numFmtId="0" fontId="6" fillId="0" borderId="20" xfId="3" applyFont="1" applyBorder="1" applyAlignment="1">
      <alignment horizontal="left" indent="1"/>
    </xf>
    <xf numFmtId="164" fontId="15" fillId="0" borderId="20" xfId="3" applyNumberFormat="1" applyFont="1" applyFill="1" applyBorder="1"/>
    <xf numFmtId="164" fontId="17" fillId="0" borderId="21" xfId="3" applyNumberFormat="1" applyFont="1" applyFill="1" applyBorder="1"/>
    <xf numFmtId="164" fontId="17" fillId="0" borderId="0" xfId="3" applyNumberFormat="1" applyFont="1" applyFill="1" applyBorder="1"/>
    <xf numFmtId="164" fontId="17" fillId="0" borderId="17" xfId="3" applyNumberFormat="1" applyFont="1" applyFill="1" applyBorder="1"/>
    <xf numFmtId="164" fontId="13" fillId="0" borderId="21" xfId="3" applyNumberFormat="1" applyFont="1" applyFill="1" applyBorder="1"/>
    <xf numFmtId="164" fontId="13" fillId="0" borderId="0" xfId="3" applyNumberFormat="1" applyFont="1" applyFill="1" applyBorder="1"/>
    <xf numFmtId="164" fontId="13" fillId="0" borderId="17" xfId="3" applyNumberFormat="1" applyFont="1" applyFill="1" applyBorder="1"/>
    <xf numFmtId="190" fontId="19" fillId="0" borderId="21" xfId="3" applyNumberFormat="1" applyFont="1" applyFill="1" applyBorder="1" applyAlignment="1">
      <alignment horizontal="right"/>
    </xf>
    <xf numFmtId="190" fontId="19" fillId="0" borderId="17" xfId="3" applyNumberFormat="1" applyFont="1" applyFill="1" applyBorder="1" applyAlignment="1">
      <alignment horizontal="right"/>
    </xf>
    <xf numFmtId="190" fontId="18" fillId="0" borderId="21" xfId="3" applyNumberFormat="1" applyFont="1" applyFill="1" applyBorder="1" applyAlignment="1">
      <alignment horizontal="right"/>
    </xf>
    <xf numFmtId="190" fontId="18" fillId="0" borderId="0" xfId="3" applyNumberFormat="1" applyFont="1" applyFill="1" applyBorder="1" applyAlignment="1">
      <alignment horizontal="right"/>
    </xf>
    <xf numFmtId="190" fontId="18" fillId="0" borderId="17" xfId="3" applyNumberFormat="1" applyFont="1" applyFill="1" applyBorder="1" applyAlignment="1">
      <alignment horizontal="right"/>
    </xf>
    <xf numFmtId="190" fontId="16" fillId="0" borderId="21" xfId="3" applyNumberFormat="1" applyFont="1" applyFill="1" applyBorder="1" applyAlignment="1">
      <alignment horizontal="right"/>
    </xf>
    <xf numFmtId="190" fontId="16" fillId="0" borderId="0" xfId="3" applyNumberFormat="1" applyFont="1" applyFill="1" applyBorder="1" applyAlignment="1">
      <alignment horizontal="right"/>
    </xf>
    <xf numFmtId="190" fontId="16" fillId="0" borderId="17" xfId="3" applyNumberFormat="1" applyFont="1" applyFill="1" applyBorder="1" applyAlignment="1">
      <alignment horizontal="right"/>
    </xf>
    <xf numFmtId="0" fontId="6" fillId="9" borderId="16" xfId="3" applyFont="1" applyFill="1" applyBorder="1" applyAlignment="1">
      <alignment horizontal="centerContinuous"/>
    </xf>
    <xf numFmtId="190" fontId="19" fillId="0" borderId="22" xfId="3" applyNumberFormat="1" applyFont="1" applyFill="1" applyBorder="1" applyAlignment="1">
      <alignment horizontal="right"/>
    </xf>
    <xf numFmtId="0" fontId="6" fillId="9" borderId="18" xfId="3" applyFont="1" applyFill="1" applyBorder="1" applyAlignment="1">
      <alignment horizontal="centerContinuous"/>
    </xf>
    <xf numFmtId="180" fontId="18" fillId="0" borderId="23" xfId="3" applyNumberFormat="1" applyFont="1" applyFill="1" applyBorder="1"/>
    <xf numFmtId="180" fontId="16" fillId="0" borderId="23" xfId="3" applyNumberFormat="1" applyFont="1" applyFill="1" applyBorder="1"/>
    <xf numFmtId="191" fontId="18" fillId="0" borderId="23" xfId="3" applyNumberFormat="1" applyFont="1" applyFill="1" applyBorder="1" applyAlignment="1">
      <alignment horizontal="right"/>
    </xf>
    <xf numFmtId="191" fontId="16" fillId="0" borderId="23" xfId="3" applyNumberFormat="1" applyFont="1" applyFill="1" applyBorder="1" applyAlignment="1">
      <alignment horizontal="right"/>
    </xf>
    <xf numFmtId="0" fontId="6" fillId="9" borderId="21" xfId="3" applyFont="1" applyFill="1" applyBorder="1"/>
    <xf numFmtId="0" fontId="6" fillId="9" borderId="0" xfId="3" applyFont="1" applyFill="1" applyBorder="1"/>
    <xf numFmtId="0" fontId="6" fillId="9" borderId="17" xfId="3" applyFont="1" applyFill="1" applyBorder="1"/>
    <xf numFmtId="0" fontId="10" fillId="8" borderId="13" xfId="3" applyFont="1" applyFill="1" applyBorder="1" applyAlignment="1">
      <alignment horizontal="center"/>
    </xf>
    <xf numFmtId="0" fontId="10" fillId="8" borderId="2" xfId="3" applyFont="1" applyFill="1" applyBorder="1" applyAlignment="1">
      <alignment horizontal="center"/>
    </xf>
    <xf numFmtId="0" fontId="10" fillId="8" borderId="14" xfId="3" applyFont="1" applyFill="1" applyBorder="1" applyAlignment="1">
      <alignment horizontal="center"/>
    </xf>
    <xf numFmtId="196" fontId="18" fillId="0" borderId="23" xfId="3" applyNumberFormat="1" applyFont="1" applyBorder="1"/>
    <xf numFmtId="175" fontId="18" fillId="0" borderId="23" xfId="3" applyNumberFormat="1" applyFont="1" applyBorder="1" applyAlignment="1">
      <alignment horizontal="right"/>
    </xf>
    <xf numFmtId="196" fontId="6" fillId="0" borderId="23" xfId="3" applyNumberFormat="1" applyFont="1" applyBorder="1"/>
    <xf numFmtId="196" fontId="13" fillId="0" borderId="23" xfId="3" applyNumberFormat="1" applyFont="1" applyBorder="1"/>
    <xf numFmtId="0" fontId="6" fillId="5" borderId="21" xfId="3" applyFont="1" applyFill="1" applyBorder="1"/>
    <xf numFmtId="196" fontId="18" fillId="5" borderId="2" xfId="3" applyNumberFormat="1" applyFont="1" applyFill="1" applyBorder="1"/>
    <xf numFmtId="44" fontId="18" fillId="5" borderId="2" xfId="3" applyNumberFormat="1" applyFont="1" applyFill="1" applyBorder="1" applyAlignment="1">
      <alignment horizontal="right"/>
    </xf>
    <xf numFmtId="4" fontId="6" fillId="5" borderId="14" xfId="3" applyNumberFormat="1" applyFont="1" applyFill="1" applyBorder="1"/>
    <xf numFmtId="0" fontId="6" fillId="0" borderId="0" xfId="3" applyFont="1" applyFill="1" applyAlignment="1">
      <alignment horizontal="left" indent="1"/>
    </xf>
    <xf numFmtId="0" fontId="6" fillId="0" borderId="0" xfId="3" applyFont="1" applyFill="1"/>
    <xf numFmtId="197" fontId="18" fillId="0" borderId="23" xfId="3" applyNumberFormat="1" applyFont="1" applyBorder="1"/>
    <xf numFmtId="42" fontId="18" fillId="0" borderId="23" xfId="3" applyNumberFormat="1" applyFont="1" applyBorder="1"/>
    <xf numFmtId="175" fontId="18" fillId="0" borderId="2" xfId="3" applyNumberFormat="1" applyFont="1" applyBorder="1"/>
    <xf numFmtId="196" fontId="18" fillId="5" borderId="3" xfId="3" applyNumberFormat="1" applyFont="1" applyFill="1" applyBorder="1"/>
    <xf numFmtId="44" fontId="18" fillId="5" borderId="3" xfId="3" applyNumberFormat="1" applyFont="1" applyFill="1" applyBorder="1" applyAlignment="1">
      <alignment horizontal="right"/>
    </xf>
    <xf numFmtId="4" fontId="6" fillId="5" borderId="20" xfId="3" applyNumberFormat="1" applyFont="1" applyFill="1" applyBorder="1"/>
    <xf numFmtId="196" fontId="18" fillId="5" borderId="17" xfId="3" applyNumberFormat="1" applyFont="1" applyFill="1" applyBorder="1"/>
    <xf numFmtId="196" fontId="18" fillId="5" borderId="0" xfId="3" applyNumberFormat="1" applyFont="1" applyFill="1" applyBorder="1"/>
    <xf numFmtId="196" fontId="18" fillId="5" borderId="14" xfId="3" applyNumberFormat="1" applyFont="1" applyFill="1" applyBorder="1"/>
    <xf numFmtId="0" fontId="6" fillId="9" borderId="22" xfId="3" applyFont="1" applyFill="1" applyBorder="1"/>
    <xf numFmtId="0" fontId="6" fillId="9" borderId="1" xfId="3" applyFont="1" applyFill="1" applyBorder="1"/>
    <xf numFmtId="196" fontId="10" fillId="0" borderId="23" xfId="3" applyNumberFormat="1" applyFont="1" applyBorder="1"/>
    <xf numFmtId="0" fontId="6" fillId="0" borderId="15" xfId="3" applyFont="1" applyBorder="1"/>
    <xf numFmtId="0" fontId="6" fillId="0" borderId="20" xfId="3" applyFont="1" applyBorder="1"/>
    <xf numFmtId="176" fontId="6" fillId="0" borderId="23" xfId="3" applyNumberFormat="1" applyFont="1" applyBorder="1"/>
    <xf numFmtId="164" fontId="6" fillId="0" borderId="23" xfId="3" applyNumberFormat="1" applyFont="1" applyBorder="1"/>
    <xf numFmtId="4" fontId="18" fillId="0" borderId="23" xfId="3" applyNumberFormat="1" applyFont="1" applyBorder="1" applyAlignment="1">
      <alignment horizontal="right"/>
    </xf>
    <xf numFmtId="193" fontId="13" fillId="0" borderId="15" xfId="3" applyNumberFormat="1" applyFont="1" applyFill="1" applyBorder="1" applyAlignment="1">
      <alignment horizontal="right"/>
    </xf>
    <xf numFmtId="193" fontId="13" fillId="0" borderId="3" xfId="3" applyNumberFormat="1" applyFont="1" applyFill="1" applyBorder="1" applyAlignment="1">
      <alignment horizontal="right"/>
    </xf>
    <xf numFmtId="193" fontId="13" fillId="0" borderId="20" xfId="3" applyNumberFormat="1" applyFont="1" applyFill="1" applyBorder="1" applyAlignment="1">
      <alignment horizontal="right"/>
    </xf>
    <xf numFmtId="198" fontId="0" fillId="0" borderId="0" xfId="0" applyNumberFormat="1"/>
    <xf numFmtId="193" fontId="13" fillId="0" borderId="21" xfId="3" applyNumberFormat="1" applyFont="1" applyBorder="1" applyAlignment="1">
      <alignment horizontal="right"/>
    </xf>
    <xf numFmtId="193" fontId="13" fillId="0" borderId="0" xfId="3" applyNumberFormat="1" applyFont="1" applyBorder="1" applyAlignment="1">
      <alignment horizontal="right"/>
    </xf>
    <xf numFmtId="193" fontId="13" fillId="0" borderId="17" xfId="3" applyNumberFormat="1" applyFont="1" applyBorder="1" applyAlignment="1">
      <alignment horizontal="right"/>
    </xf>
    <xf numFmtId="190" fontId="13" fillId="0" borderId="22" xfId="3" applyNumberFormat="1" applyFont="1" applyBorder="1" applyAlignment="1">
      <alignment horizontal="right"/>
    </xf>
    <xf numFmtId="190" fontId="13" fillId="0" borderId="1" xfId="3" applyNumberFormat="1" applyFont="1" applyBorder="1" applyAlignment="1">
      <alignment horizontal="right"/>
    </xf>
    <xf numFmtId="190" fontId="13" fillId="0" borderId="19" xfId="3" applyNumberFormat="1" applyFont="1" applyBorder="1" applyAlignment="1">
      <alignment horizontal="right"/>
    </xf>
    <xf numFmtId="0" fontId="6" fillId="9" borderId="0" xfId="3" applyFont="1" applyFill="1"/>
    <xf numFmtId="0" fontId="6" fillId="9" borderId="20" xfId="3" applyFont="1" applyFill="1" applyBorder="1"/>
    <xf numFmtId="176" fontId="13" fillId="0" borderId="23" xfId="3" applyNumberFormat="1" applyFont="1" applyBorder="1" applyAlignment="1">
      <alignment horizontal="right"/>
    </xf>
    <xf numFmtId="0" fontId="6" fillId="9" borderId="17" xfId="3" applyFont="1" applyFill="1" applyBorder="1" applyAlignment="1">
      <alignment horizontal="right"/>
    </xf>
    <xf numFmtId="190" fontId="0" fillId="0" borderId="23" xfId="0" applyNumberFormat="1" applyBorder="1" applyAlignment="1">
      <alignment horizontal="right"/>
    </xf>
    <xf numFmtId="193" fontId="13" fillId="0" borderId="23" xfId="3" applyNumberFormat="1" applyFont="1" applyBorder="1" applyAlignment="1">
      <alignment horizontal="right"/>
    </xf>
    <xf numFmtId="190" fontId="13" fillId="0" borderId="23" xfId="3" applyNumberFormat="1" applyFont="1" applyBorder="1" applyAlignment="1">
      <alignment horizontal="right"/>
    </xf>
    <xf numFmtId="0" fontId="6" fillId="9" borderId="14" xfId="3" applyFont="1" applyFill="1" applyBorder="1"/>
    <xf numFmtId="0" fontId="52" fillId="0" borderId="0" xfId="9"/>
    <xf numFmtId="0" fontId="13" fillId="0" borderId="0" xfId="0" applyFont="1" applyFill="1"/>
    <xf numFmtId="182" fontId="13" fillId="0" borderId="3" xfId="0" applyNumberFormat="1" applyFont="1" applyFill="1" applyBorder="1" applyAlignment="1">
      <alignment horizontal="center"/>
    </xf>
    <xf numFmtId="190" fontId="18" fillId="0" borderId="0" xfId="0" applyNumberFormat="1" applyFont="1" applyFill="1"/>
    <xf numFmtId="182" fontId="13" fillId="0" borderId="0" xfId="0" applyNumberFormat="1" applyFont="1" applyFill="1" applyBorder="1" applyAlignment="1">
      <alignment horizontal="center"/>
    </xf>
    <xf numFmtId="178" fontId="13" fillId="0" borderId="0" xfId="0" applyNumberFormat="1" applyFont="1" applyFill="1"/>
    <xf numFmtId="178" fontId="13" fillId="0" borderId="0" xfId="0" applyNumberFormat="1" applyFont="1" applyBorder="1"/>
    <xf numFmtId="199" fontId="0" fillId="0" borderId="0" xfId="0" applyNumberFormat="1"/>
    <xf numFmtId="0" fontId="0" fillId="0" borderId="15" xfId="0" applyBorder="1" applyAlignment="1">
      <alignment horizontal="right"/>
    </xf>
    <xf numFmtId="0" fontId="0" fillId="0" borderId="21" xfId="0" applyBorder="1" applyAlignment="1">
      <alignment horizontal="right"/>
    </xf>
    <xf numFmtId="0" fontId="10" fillId="7" borderId="13" xfId="0" applyFont="1" applyFill="1" applyBorder="1" applyAlignment="1">
      <alignment horizontal="right"/>
    </xf>
    <xf numFmtId="0" fontId="0" fillId="0" borderId="22" xfId="0" applyBorder="1" applyAlignment="1">
      <alignment horizontal="right"/>
    </xf>
    <xf numFmtId="0" fontId="10" fillId="5" borderId="1" xfId="3" applyFont="1" applyFill="1" applyBorder="1"/>
    <xf numFmtId="0" fontId="6" fillId="5" borderId="1" xfId="3" applyFont="1" applyFill="1" applyBorder="1"/>
    <xf numFmtId="0" fontId="6" fillId="0" borderId="3" xfId="3" applyFont="1" applyBorder="1"/>
    <xf numFmtId="0" fontId="10" fillId="0" borderId="0" xfId="3" applyFont="1" applyBorder="1"/>
    <xf numFmtId="14" fontId="6" fillId="0" borderId="0" xfId="3" applyNumberFormat="1" applyFont="1" applyBorder="1"/>
    <xf numFmtId="182" fontId="19" fillId="0" borderId="0" xfId="2" applyNumberFormat="1" applyFont="1" applyFill="1" applyBorder="1"/>
    <xf numFmtId="0" fontId="11" fillId="0" borderId="0" xfId="3" applyFont="1" applyFill="1" applyBorder="1"/>
    <xf numFmtId="14" fontId="13" fillId="0" borderId="0" xfId="3" applyNumberFormat="1" applyFont="1" applyBorder="1"/>
    <xf numFmtId="1" fontId="13" fillId="0" borderId="0" xfId="3" applyNumberFormat="1" applyFont="1" applyBorder="1"/>
    <xf numFmtId="1" fontId="13" fillId="0" borderId="0" xfId="3" applyNumberFormat="1" applyFont="1" applyFill="1" applyBorder="1"/>
    <xf numFmtId="0" fontId="13" fillId="0" borderId="0" xfId="3" applyFont="1" applyFill="1" applyBorder="1"/>
    <xf numFmtId="196" fontId="0" fillId="0" borderId="0" xfId="0" applyNumberFormat="1"/>
    <xf numFmtId="164" fontId="13" fillId="0" borderId="15" xfId="3" applyNumberFormat="1" applyFont="1" applyFill="1" applyBorder="1"/>
    <xf numFmtId="0" fontId="0" fillId="0" borderId="0" xfId="0"/>
    <xf numFmtId="0" fontId="0" fillId="0" borderId="0" xfId="0" quotePrefix="1" applyFont="1" applyFill="1" applyBorder="1"/>
    <xf numFmtId="0" fontId="6" fillId="0" borderId="0" xfId="0" applyFont="1" applyFill="1" applyBorder="1"/>
    <xf numFmtId="0" fontId="6" fillId="0" borderId="0" xfId="3" quotePrefix="1" applyFont="1" applyFill="1" applyBorder="1"/>
    <xf numFmtId="0" fontId="15" fillId="7" borderId="13" xfId="0" applyFont="1" applyFill="1" applyBorder="1"/>
    <xf numFmtId="175" fontId="15" fillId="7" borderId="2" xfId="0" applyNumberFormat="1" applyFont="1" applyFill="1" applyBorder="1" applyAlignment="1">
      <alignment horizontal="center"/>
    </xf>
    <xf numFmtId="177" fontId="15" fillId="7" borderId="2" xfId="0" applyNumberFormat="1" applyFont="1" applyFill="1" applyBorder="1"/>
    <xf numFmtId="175" fontId="13" fillId="0" borderId="0" xfId="0" applyNumberFormat="1" applyFont="1"/>
    <xf numFmtId="0" fontId="6" fillId="0" borderId="3" xfId="10" applyBorder="1"/>
    <xf numFmtId="0" fontId="6" fillId="0" borderId="0" xfId="10"/>
    <xf numFmtId="0" fontId="6" fillId="0" borderId="0" xfId="10" applyFont="1"/>
    <xf numFmtId="0" fontId="53" fillId="4" borderId="15" xfId="10" applyFont="1" applyFill="1" applyBorder="1" applyAlignment="1">
      <alignment horizontal="left"/>
    </xf>
    <xf numFmtId="0" fontId="53" fillId="4" borderId="3" xfId="10" applyFont="1" applyFill="1" applyBorder="1" applyAlignment="1">
      <alignment horizontal="left"/>
    </xf>
    <xf numFmtId="0" fontId="6" fillId="0" borderId="21" xfId="10" applyBorder="1"/>
    <xf numFmtId="0" fontId="6" fillId="0" borderId="0" xfId="10" applyBorder="1"/>
    <xf numFmtId="0" fontId="6" fillId="0" borderId="17" xfId="10" applyBorder="1"/>
    <xf numFmtId="0" fontId="10" fillId="0" borderId="0" xfId="10" applyFont="1"/>
    <xf numFmtId="0" fontId="10" fillId="0" borderId="0" xfId="10" applyFont="1" applyAlignment="1">
      <alignment horizontal="centerContinuous"/>
    </xf>
    <xf numFmtId="0" fontId="6" fillId="0" borderId="0" xfId="10" applyAlignment="1">
      <alignment horizontal="centerContinuous"/>
    </xf>
    <xf numFmtId="9" fontId="6" fillId="0" borderId="0" xfId="10" applyNumberFormat="1"/>
    <xf numFmtId="200" fontId="42" fillId="0" borderId="0" xfId="11" applyNumberFormat="1" applyFont="1" applyFill="1"/>
    <xf numFmtId="41" fontId="6" fillId="0" borderId="0" xfId="10" applyNumberFormat="1"/>
    <xf numFmtId="0" fontId="6" fillId="0" borderId="1" xfId="10" applyFont="1" applyBorder="1" applyAlignment="1">
      <alignment horizontal="center"/>
    </xf>
    <xf numFmtId="9" fontId="6" fillId="0" borderId="0" xfId="10" applyNumberFormat="1" applyBorder="1"/>
    <xf numFmtId="0" fontId="6" fillId="0" borderId="22" xfId="10" applyBorder="1"/>
    <xf numFmtId="0" fontId="6" fillId="0" borderId="1" xfId="10" applyBorder="1"/>
    <xf numFmtId="0" fontId="6" fillId="0" borderId="19" xfId="10" applyBorder="1"/>
    <xf numFmtId="0" fontId="0" fillId="0" borderId="0" xfId="10" applyFont="1"/>
    <xf numFmtId="182" fontId="6" fillId="0" borderId="1" xfId="10" applyNumberFormat="1" applyBorder="1"/>
    <xf numFmtId="14" fontId="0" fillId="0" borderId="1" xfId="10" applyNumberFormat="1" applyFont="1" applyBorder="1"/>
    <xf numFmtId="14" fontId="6" fillId="0" borderId="0" xfId="10" applyNumberFormat="1" applyBorder="1"/>
    <xf numFmtId="43" fontId="0" fillId="0" borderId="0" xfId="0" applyNumberFormat="1" applyFont="1"/>
    <xf numFmtId="0" fontId="8" fillId="3" borderId="16" xfId="1" applyFont="1" applyFill="1" applyBorder="1" applyAlignment="1">
      <alignment horizontal="center" vertic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cellXfs>
  <cellStyles count="12">
    <cellStyle name="Hyperlink" xfId="9" builtinId="8"/>
    <cellStyle name="Normal" xfId="0" builtinId="0"/>
    <cellStyle name="Normal 2" xfId="1"/>
    <cellStyle name="Normal 2 2 2" xfId="11"/>
    <cellStyle name="Normal 3" xfId="2"/>
    <cellStyle name="Normal 3 2" xfId="3"/>
    <cellStyle name="Normal 3 3" xfId="4"/>
    <cellStyle name="Normal 3 4" xfId="10"/>
    <cellStyle name="Normal 4" xfId="5"/>
    <cellStyle name="Normal 4 2" xfId="6"/>
    <cellStyle name="Normal 5" xfId="7"/>
    <cellStyle name="TextNormal" xfId="8"/>
  </cellStyles>
  <dxfs count="35">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C0C0C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993366"/>
      <rgbColor rgb="00339966"/>
      <rgbColor rgb="00CB2840"/>
      <rgbColor rgb="00007767"/>
      <rgbColor rgb="000069B3"/>
      <rgbColor rgb="00993366"/>
      <rgbColor rgb="00FFFF78"/>
      <rgbColor rgb="00FFFFFF"/>
    </indexedColors>
    <mruColors>
      <color rgb="FFB2B2B2"/>
      <color rgb="FF0000FF"/>
      <color rgb="FF1F497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Val-Graph'!$R$4</c:f>
          <c:strCache>
            <c:ptCount val="1"/>
            <c:pt idx="0">
              <c:v>Shawbrook Group PLC - Implied Value per Shar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stacked"/>
        <c:varyColors val="0"/>
        <c:ser>
          <c:idx val="0"/>
          <c:order val="0"/>
          <c:spPr>
            <a:noFill/>
            <a:ln>
              <a:noFill/>
            </a:ln>
            <a:effectLst/>
          </c:spPr>
          <c:invertIfNegative val="0"/>
          <c:cat>
            <c:strRef>
              <c:f>'Val-Graph'!$B$32:$B$47</c:f>
              <c:strCache>
                <c:ptCount val="15"/>
                <c:pt idx="0">
                  <c:v>Correlation Between 2016E ROTCE and 2016E P / TBV:</c:v>
                </c:pt>
                <c:pt idx="2">
                  <c:v>11.5% - 12.5% Discount Rate, 
12.0% - 13.0% ROTCE:</c:v>
                </c:pt>
                <c:pt idx="4">
                  <c:v>11.5% - 12.5% Discount Rate, 
1.1x - 1.5x P / TBV Multiple:</c:v>
                </c:pt>
                <c:pt idx="6">
                  <c:v>LTM P / E:</c:v>
                </c:pt>
                <c:pt idx="7">
                  <c:v>P / BV:</c:v>
                </c:pt>
                <c:pt idx="9">
                  <c:v>2016E Adjusted P / TBV:</c:v>
                </c:pt>
                <c:pt idx="10">
                  <c:v>2015E Adjusted P / TBV:</c:v>
                </c:pt>
                <c:pt idx="11">
                  <c:v>Adjusted P / TBV:</c:v>
                </c:pt>
                <c:pt idx="12">
                  <c:v>2016E Adjusted Normalized P / E:</c:v>
                </c:pt>
                <c:pt idx="13">
                  <c:v>2015E Adjusted Normalized P / E:</c:v>
                </c:pt>
                <c:pt idx="14">
                  <c:v>LTM Adjusted Normalized P / E:</c:v>
                </c:pt>
              </c:strCache>
            </c:strRef>
          </c:cat>
          <c:val>
            <c:numRef>
              <c:f>'Val-Graph'!$L$32:$L$47</c:f>
              <c:numCache>
                <c:formatCode>_(\£* #,##0.00_);_(\£* \(#,##0.00\);_(\£* "-"??_);_(@_)</c:formatCode>
                <c:ptCount val="16"/>
                <c:pt idx="0" formatCode="_-* #,##0.00_-;\-* #,##0.00_-;_-* &quot;-&quot;??_-;_-@_-">
                  <c:v>3.2949667496144892</c:v>
                </c:pt>
                <c:pt idx="2" formatCode="_(* #,##0.00_);_(* \(#,##0.00\);_(* &quot;-&quot;??_);_(@_)">
                  <c:v>2.0215780000959622</c:v>
                </c:pt>
                <c:pt idx="4" formatCode="_(* #,##0.00_);_(* \(#,##0.00\);_(* &quot;-&quot;??_);_(@_)">
                  <c:v>2.0599194124115203</c:v>
                </c:pt>
                <c:pt idx="6" formatCode="_(* #,##0.00_);_(* \(#,##0.00\);_(* &quot;-&quot;??_);_(@_)">
                  <c:v>1.6752400000000018</c:v>
                </c:pt>
                <c:pt idx="7" formatCode="_(* #,##0.00_);_(* \(#,##0.00\);_(* &quot;-&quot;??_);_(@_)">
                  <c:v>1.0352682535437281</c:v>
                </c:pt>
                <c:pt idx="9">
                  <c:v>2.2092692236092302</c:v>
                </c:pt>
                <c:pt idx="10" formatCode="_(* #,##0.00_);_(* \(#,##0.00\);_(* &quot;-&quot;??_);_(@_)">
                  <c:v>1.8757208428015957</c:v>
                </c:pt>
                <c:pt idx="11" formatCode="_(* #,##0.00_);_(* \(#,##0.00\);_(* &quot;-&quot;??_);_(@_)">
                  <c:v>1.7707668754617389</c:v>
                </c:pt>
                <c:pt idx="12" formatCode="_(* #,##0.00_);_(* \(#,##0.00\);_(* &quot;-&quot;??_);_(@_)">
                  <c:v>2.6596570006903804</c:v>
                </c:pt>
                <c:pt idx="13" formatCode="_(* #,##0.00_);_(* \(#,##0.00\);_(* &quot;-&quot;??_);_(@_)">
                  <c:v>2.6221007407230736</c:v>
                </c:pt>
                <c:pt idx="14" formatCode="_(* #,##0.00_);_(* \(#,##0.00\);_(* &quot;-&quot;??_);_(@_)">
                  <c:v>2.6600080016502319</c:v>
                </c:pt>
              </c:numCache>
            </c:numRef>
          </c:val>
          <c:extLst>
            <c:ext xmlns:c16="http://schemas.microsoft.com/office/drawing/2014/chart" uri="{C3380CC4-5D6E-409C-BE32-E72D297353CC}">
              <c16:uniqueId val="{00000000-A6BF-497C-A1DA-A957C0C4E859}"/>
            </c:ext>
          </c:extLst>
        </c:ser>
        <c:ser>
          <c:idx val="1"/>
          <c:order val="1"/>
          <c:tx>
            <c:strRef>
              <c:f>'Val-Graph'!$M$30</c:f>
              <c:strCache>
                <c:ptCount val="1"/>
                <c:pt idx="0">
                  <c:v>Min to 25th</c:v>
                </c:pt>
              </c:strCache>
            </c:strRef>
          </c:tx>
          <c:spPr>
            <a:solidFill>
              <a:schemeClr val="bg1"/>
            </a:solidFill>
            <a:ln>
              <a:solidFill>
                <a:schemeClr val="tx1"/>
              </a:solidFill>
            </a:ln>
            <a:effectLst/>
          </c:spPr>
          <c:invertIfNegative val="0"/>
          <c:cat>
            <c:strRef>
              <c:f>'Val-Graph'!$B$32:$B$47</c:f>
              <c:strCache>
                <c:ptCount val="15"/>
                <c:pt idx="0">
                  <c:v>Correlation Between 2016E ROTCE and 2016E P / TBV:</c:v>
                </c:pt>
                <c:pt idx="2">
                  <c:v>11.5% - 12.5% Discount Rate, 
12.0% - 13.0% ROTCE:</c:v>
                </c:pt>
                <c:pt idx="4">
                  <c:v>11.5% - 12.5% Discount Rate, 
1.1x - 1.5x P / TBV Multiple:</c:v>
                </c:pt>
                <c:pt idx="6">
                  <c:v>LTM P / E:</c:v>
                </c:pt>
                <c:pt idx="7">
                  <c:v>P / BV:</c:v>
                </c:pt>
                <c:pt idx="9">
                  <c:v>2016E Adjusted P / TBV:</c:v>
                </c:pt>
                <c:pt idx="10">
                  <c:v>2015E Adjusted P / TBV:</c:v>
                </c:pt>
                <c:pt idx="11">
                  <c:v>Adjusted P / TBV:</c:v>
                </c:pt>
                <c:pt idx="12">
                  <c:v>2016E Adjusted Normalized P / E:</c:v>
                </c:pt>
                <c:pt idx="13">
                  <c:v>2015E Adjusted Normalized P / E:</c:v>
                </c:pt>
                <c:pt idx="14">
                  <c:v>LTM Adjusted Normalized P / E:</c:v>
                </c:pt>
              </c:strCache>
            </c:strRef>
          </c:cat>
          <c:val>
            <c:numRef>
              <c:f>'Val-Graph'!$M$32:$M$47</c:f>
              <c:numCache>
                <c:formatCode>_(\£* #,##0.00_);_(\£* \(#,##0.00\);_(\£* "-"??_);_(@_)</c:formatCode>
                <c:ptCount val="16"/>
                <c:pt idx="0">
                  <c:v>0</c:v>
                </c:pt>
                <c:pt idx="2" formatCode="_(* #,##0.00_);_(* \(#,##0.00\);_(* &quot;-&quot;??_);_(@_)">
                  <c:v>0.18667762969221657</c:v>
                </c:pt>
                <c:pt idx="4" formatCode="_(* #,##0.00_);_(* \(#,##0.00\);_(* &quot;-&quot;??_);_(@_)">
                  <c:v>0.1559058120794572</c:v>
                </c:pt>
                <c:pt idx="6" formatCode="_(* #,##0.00_);_(* \(#,##0.00\);_(* &quot;-&quot;??_);_(@_)">
                  <c:v>0.12974018587360625</c:v>
                </c:pt>
                <c:pt idx="7" formatCode="_(* #,##0.00_);_(* \(#,##0.00\);_(* &quot;-&quot;??_);_(@_)">
                  <c:v>0.12570380661549296</c:v>
                </c:pt>
                <c:pt idx="9">
                  <c:v>0.59167972750127618</c:v>
                </c:pt>
                <c:pt idx="10" formatCode="_(* #,##0.00_);_(* \(#,##0.00\);_(* &quot;-&quot;??_);_(@_)">
                  <c:v>0.6557559160520039</c:v>
                </c:pt>
                <c:pt idx="11" formatCode="_(* #,##0.00_);_(* \(#,##0.00\);_(* &quot;-&quot;??_);_(@_)">
                  <c:v>0.35668242371763026</c:v>
                </c:pt>
                <c:pt idx="12" formatCode="_(* #,##0.00_);_(* \(#,##0.00\);_(* &quot;-&quot;??_);_(@_)">
                  <c:v>4.2930966475856813E-2</c:v>
                </c:pt>
                <c:pt idx="13" formatCode="_(* #,##0.00_);_(* \(#,##0.00\);_(* &quot;-&quot;??_);_(@_)">
                  <c:v>0.11808683777162221</c:v>
                </c:pt>
                <c:pt idx="14" formatCode="_(* #,##0.00_);_(* \(#,##0.00\);_(* &quot;-&quot;??_);_(@_)">
                  <c:v>0.32786788860764471</c:v>
                </c:pt>
              </c:numCache>
            </c:numRef>
          </c:val>
          <c:extLst>
            <c:ext xmlns:c16="http://schemas.microsoft.com/office/drawing/2014/chart" uri="{C3380CC4-5D6E-409C-BE32-E72D297353CC}">
              <c16:uniqueId val="{00000001-A6BF-497C-A1DA-A957C0C4E859}"/>
            </c:ext>
          </c:extLst>
        </c:ser>
        <c:ser>
          <c:idx val="2"/>
          <c:order val="2"/>
          <c:tx>
            <c:strRef>
              <c:f>'Val-Graph'!$N$30</c:f>
              <c:strCache>
                <c:ptCount val="1"/>
                <c:pt idx="0">
                  <c:v>25th to Median</c:v>
                </c:pt>
              </c:strCache>
            </c:strRef>
          </c:tx>
          <c:spPr>
            <a:solidFill>
              <a:schemeClr val="tx2">
                <a:lumMod val="60000"/>
                <a:lumOff val="40000"/>
              </a:schemeClr>
            </a:solidFill>
            <a:ln>
              <a:solidFill>
                <a:schemeClr val="tx1"/>
              </a:solidFill>
            </a:ln>
            <a:effectLst/>
          </c:spPr>
          <c:invertIfNegative val="0"/>
          <c:cat>
            <c:strRef>
              <c:f>'Val-Graph'!$B$32:$B$47</c:f>
              <c:strCache>
                <c:ptCount val="15"/>
                <c:pt idx="0">
                  <c:v>Correlation Between 2016E ROTCE and 2016E P / TBV:</c:v>
                </c:pt>
                <c:pt idx="2">
                  <c:v>11.5% - 12.5% Discount Rate, 
12.0% - 13.0% ROTCE:</c:v>
                </c:pt>
                <c:pt idx="4">
                  <c:v>11.5% - 12.5% Discount Rate, 
1.1x - 1.5x P / TBV Multiple:</c:v>
                </c:pt>
                <c:pt idx="6">
                  <c:v>LTM P / E:</c:v>
                </c:pt>
                <c:pt idx="7">
                  <c:v>P / BV:</c:v>
                </c:pt>
                <c:pt idx="9">
                  <c:v>2016E Adjusted P / TBV:</c:v>
                </c:pt>
                <c:pt idx="10">
                  <c:v>2015E Adjusted P / TBV:</c:v>
                </c:pt>
                <c:pt idx="11">
                  <c:v>Adjusted P / TBV:</c:v>
                </c:pt>
                <c:pt idx="12">
                  <c:v>2016E Adjusted Normalized P / E:</c:v>
                </c:pt>
                <c:pt idx="13">
                  <c:v>2015E Adjusted Normalized P / E:</c:v>
                </c:pt>
                <c:pt idx="14">
                  <c:v>LTM Adjusted Normalized P / E:</c:v>
                </c:pt>
              </c:strCache>
            </c:strRef>
          </c:cat>
          <c:val>
            <c:numRef>
              <c:f>'Val-Graph'!$N$32:$N$47</c:f>
              <c:numCache>
                <c:formatCode>_(\£* #,##0.00_);_(\£* \(#,##0.00\);_(\£* "-"??_);_(@_)</c:formatCode>
                <c:ptCount val="16"/>
                <c:pt idx="0">
                  <c:v>0.33537514468508045</c:v>
                </c:pt>
                <c:pt idx="2" formatCode="_(* #,##0.00_);_(* \(#,##0.00\);_(* &quot;-&quot;??_);_(@_)">
                  <c:v>0.2239376129885664</c:v>
                </c:pt>
                <c:pt idx="4" formatCode="_(* #,##0.00_);_(* \(#,##0.00\);_(* &quot;-&quot;??_);_(@_)">
                  <c:v>0.16424547480367258</c:v>
                </c:pt>
                <c:pt idx="6" formatCode="_(* #,##0.00_);_(* \(#,##0.00\);_(* &quot;-&quot;??_);_(@_)">
                  <c:v>0.12974018587360625</c:v>
                </c:pt>
                <c:pt idx="7" formatCode="_(* #,##0.00_);_(* \(#,##0.00\);_(* &quot;-&quot;??_);_(@_)">
                  <c:v>0.12133831948112128</c:v>
                </c:pt>
                <c:pt idx="9">
                  <c:v>0.50474781336683172</c:v>
                </c:pt>
                <c:pt idx="10" formatCode="_(* #,##0.00_);_(* \(#,##0.00\);_(* &quot;-&quot;??_);_(@_)">
                  <c:v>0.48079619330448997</c:v>
                </c:pt>
                <c:pt idx="11" formatCode="_(* #,##0.00_);_(* \(#,##0.00\);_(* &quot;-&quot;??_);_(@_)">
                  <c:v>0.60646005486054033</c:v>
                </c:pt>
                <c:pt idx="12" formatCode="_(* #,##0.00_);_(* \(#,##0.00\);_(* &quot;-&quot;??_);_(@_)">
                  <c:v>4.4450520027504936E-2</c:v>
                </c:pt>
                <c:pt idx="13" formatCode="_(* #,##0.00_);_(* \(#,##0.00\);_(* &quot;-&quot;??_);_(@_)">
                  <c:v>0.21133225029548441</c:v>
                </c:pt>
                <c:pt idx="14" formatCode="_(* #,##0.00_);_(* \(#,##0.00\);_(* &quot;-&quot;??_);_(@_)">
                  <c:v>0.52989558457677255</c:v>
                </c:pt>
              </c:numCache>
            </c:numRef>
          </c:val>
          <c:extLst>
            <c:ext xmlns:c16="http://schemas.microsoft.com/office/drawing/2014/chart" uri="{C3380CC4-5D6E-409C-BE32-E72D297353CC}">
              <c16:uniqueId val="{00000002-A6BF-497C-A1DA-A957C0C4E859}"/>
            </c:ext>
          </c:extLst>
        </c:ser>
        <c:ser>
          <c:idx val="3"/>
          <c:order val="3"/>
          <c:tx>
            <c:strRef>
              <c:f>'Val-Graph'!$O$30</c:f>
              <c:strCache>
                <c:ptCount val="1"/>
                <c:pt idx="0">
                  <c:v>Median to 75th</c:v>
                </c:pt>
              </c:strCache>
            </c:strRef>
          </c:tx>
          <c:spPr>
            <a:solidFill>
              <a:schemeClr val="tx2">
                <a:lumMod val="40000"/>
                <a:lumOff val="60000"/>
              </a:schemeClr>
            </a:solidFill>
            <a:ln>
              <a:solidFill>
                <a:schemeClr val="tx1"/>
              </a:solidFill>
            </a:ln>
            <a:effectLst/>
          </c:spPr>
          <c:invertIfNegative val="0"/>
          <c:cat>
            <c:strRef>
              <c:f>'Val-Graph'!$B$32:$B$47</c:f>
              <c:strCache>
                <c:ptCount val="15"/>
                <c:pt idx="0">
                  <c:v>Correlation Between 2016E ROTCE and 2016E P / TBV:</c:v>
                </c:pt>
                <c:pt idx="2">
                  <c:v>11.5% - 12.5% Discount Rate, 
12.0% - 13.0% ROTCE:</c:v>
                </c:pt>
                <c:pt idx="4">
                  <c:v>11.5% - 12.5% Discount Rate, 
1.1x - 1.5x P / TBV Multiple:</c:v>
                </c:pt>
                <c:pt idx="6">
                  <c:v>LTM P / E:</c:v>
                </c:pt>
                <c:pt idx="7">
                  <c:v>P / BV:</c:v>
                </c:pt>
                <c:pt idx="9">
                  <c:v>2016E Adjusted P / TBV:</c:v>
                </c:pt>
                <c:pt idx="10">
                  <c:v>2015E Adjusted P / TBV:</c:v>
                </c:pt>
                <c:pt idx="11">
                  <c:v>Adjusted P / TBV:</c:v>
                </c:pt>
                <c:pt idx="12">
                  <c:v>2016E Adjusted Normalized P / E:</c:v>
                </c:pt>
                <c:pt idx="13">
                  <c:v>2015E Adjusted Normalized P / E:</c:v>
                </c:pt>
                <c:pt idx="14">
                  <c:v>LTM Adjusted Normalized P / E:</c:v>
                </c:pt>
              </c:strCache>
            </c:strRef>
          </c:cat>
          <c:val>
            <c:numRef>
              <c:f>'Val-Graph'!$O$32:$O$47</c:f>
              <c:numCache>
                <c:formatCode>_(\£* #,##0.00_);_(\£* \(#,##0.00\);_(\£* "-"??_);_(@_)</c:formatCode>
                <c:ptCount val="16"/>
                <c:pt idx="0">
                  <c:v>0</c:v>
                </c:pt>
                <c:pt idx="2" formatCode="_(* #,##0.00_);_(* \(#,##0.00\);_(* &quot;-&quot;??_);_(@_)">
                  <c:v>0.26689252938827179</c:v>
                </c:pt>
                <c:pt idx="4" formatCode="_(* #,##0.00_);_(* \(#,##0.00\);_(* &quot;-&quot;??_);_(@_)">
                  <c:v>0.17298880401452887</c:v>
                </c:pt>
                <c:pt idx="6" formatCode="_(* #,##0.00_);_(* \(#,##0.00\);_(* &quot;-&quot;??_);_(@_)">
                  <c:v>0.12974018587360625</c:v>
                </c:pt>
                <c:pt idx="7" formatCode="_(* #,##0.00_);_(* \(#,##0.00\);_(* &quot;-&quot;??_);_(@_)">
                  <c:v>0.15186882049786266</c:v>
                </c:pt>
                <c:pt idx="9">
                  <c:v>0.78070242475967211</c:v>
                </c:pt>
                <c:pt idx="10" formatCode="_(* #,##0.00_);_(* \(#,##0.00\);_(* &quot;-&quot;??_);_(@_)">
                  <c:v>0.64643125241905075</c:v>
                </c:pt>
                <c:pt idx="11" formatCode="_(* #,##0.00_);_(* \(#,##0.00\);_(* &quot;-&quot;??_);_(@_)">
                  <c:v>0.84919762917251118</c:v>
                </c:pt>
                <c:pt idx="12" formatCode="_(* #,##0.00_);_(* \(#,##0.00\);_(* &quot;-&quot;??_);_(@_)">
                  <c:v>0.1530842085252706</c:v>
                </c:pt>
                <c:pt idx="13" formatCode="_(* #,##0.00_);_(* \(#,##0.00\);_(* &quot;-&quot;??_);_(@_)">
                  <c:v>0.24198298283808128</c:v>
                </c:pt>
                <c:pt idx="14" formatCode="_(* #,##0.00_);_(* \(#,##0.00\);_(* &quot;-&quot;??_);_(@_)">
                  <c:v>0.46048937285686442</c:v>
                </c:pt>
              </c:numCache>
            </c:numRef>
          </c:val>
          <c:extLst>
            <c:ext xmlns:c16="http://schemas.microsoft.com/office/drawing/2014/chart" uri="{C3380CC4-5D6E-409C-BE32-E72D297353CC}">
              <c16:uniqueId val="{00000003-A6BF-497C-A1DA-A957C0C4E859}"/>
            </c:ext>
          </c:extLst>
        </c:ser>
        <c:ser>
          <c:idx val="4"/>
          <c:order val="4"/>
          <c:tx>
            <c:strRef>
              <c:f>'Val-Graph'!$P$30</c:f>
              <c:strCache>
                <c:ptCount val="1"/>
                <c:pt idx="0">
                  <c:v>75th to Max</c:v>
                </c:pt>
              </c:strCache>
            </c:strRef>
          </c:tx>
          <c:spPr>
            <a:solidFill>
              <a:schemeClr val="bg1"/>
            </a:solidFill>
            <a:ln>
              <a:solidFill>
                <a:schemeClr val="tx1"/>
              </a:solidFill>
            </a:ln>
            <a:effectLst/>
          </c:spPr>
          <c:invertIfNegative val="0"/>
          <c:cat>
            <c:strRef>
              <c:f>'Val-Graph'!$B$32:$B$47</c:f>
              <c:strCache>
                <c:ptCount val="15"/>
                <c:pt idx="0">
                  <c:v>Correlation Between 2016E ROTCE and 2016E P / TBV:</c:v>
                </c:pt>
                <c:pt idx="2">
                  <c:v>11.5% - 12.5% Discount Rate, 
12.0% - 13.0% ROTCE:</c:v>
                </c:pt>
                <c:pt idx="4">
                  <c:v>11.5% - 12.5% Discount Rate, 
1.1x - 1.5x P / TBV Multiple:</c:v>
                </c:pt>
                <c:pt idx="6">
                  <c:v>LTM P / E:</c:v>
                </c:pt>
                <c:pt idx="7">
                  <c:v>P / BV:</c:v>
                </c:pt>
                <c:pt idx="9">
                  <c:v>2016E Adjusted P / TBV:</c:v>
                </c:pt>
                <c:pt idx="10">
                  <c:v>2015E Adjusted P / TBV:</c:v>
                </c:pt>
                <c:pt idx="11">
                  <c:v>Adjusted P / TBV:</c:v>
                </c:pt>
                <c:pt idx="12">
                  <c:v>2016E Adjusted Normalized P / E:</c:v>
                </c:pt>
                <c:pt idx="13">
                  <c:v>2015E Adjusted Normalized P / E:</c:v>
                </c:pt>
                <c:pt idx="14">
                  <c:v>LTM Adjusted Normalized P / E:</c:v>
                </c:pt>
              </c:strCache>
            </c:strRef>
          </c:cat>
          <c:val>
            <c:numRef>
              <c:f>'Val-Graph'!$P$32:$P$47</c:f>
              <c:numCache>
                <c:formatCode>_(\£* #,##0.00_);_(\£* \(#,##0.00\);_(\£* "-"??_);_(@_)</c:formatCode>
                <c:ptCount val="16"/>
                <c:pt idx="0">
                  <c:v>0.33537514468508045</c:v>
                </c:pt>
                <c:pt idx="2" formatCode="_(* #,##0.00_);_(* \(#,##0.00\);_(* &quot;-&quot;??_);_(@_)">
                  <c:v>0.32304441571127862</c:v>
                </c:pt>
                <c:pt idx="4" formatCode="_(* #,##0.00_);_(* \(#,##0.00\);_(* &quot;-&quot;??_);_(@_)">
                  <c:v>0.18215489813664609</c:v>
                </c:pt>
                <c:pt idx="6" formatCode="_(* #,##0.00_);_(* \(#,##0.00\);_(* &quot;-&quot;??_);_(@_)">
                  <c:v>0.12974018587360581</c:v>
                </c:pt>
                <c:pt idx="7" formatCode="_(* #,##0.00_);_(* \(#,##0.00\);_(* &quot;-&quot;??_);_(@_)">
                  <c:v>0.21729530966571642</c:v>
                </c:pt>
                <c:pt idx="9">
                  <c:v>1.419543561679796</c:v>
                </c:pt>
                <c:pt idx="10" formatCode="_(* #,##0.00_);_(* \(#,##0.00\);_(* &quot;-&quot;??_);_(@_)">
                  <c:v>1.152661093395686</c:v>
                </c:pt>
                <c:pt idx="11" formatCode="_(* #,##0.00_);_(* \(#,##0.00\);_(* &quot;-&quot;??_);_(@_)">
                  <c:v>1.0848951466535448</c:v>
                </c:pt>
                <c:pt idx="12" formatCode="_(* #,##0.00_);_(* \(#,##0.00\);_(* &quot;-&quot;??_);_(@_)">
                  <c:v>0.36883203196915426</c:v>
                </c:pt>
                <c:pt idx="13" formatCode="_(* #,##0.00_);_(* \(#,##0.00\);_(* &quot;-&quot;??_);_(@_)">
                  <c:v>0.21003903539941104</c:v>
                </c:pt>
                <c:pt idx="14" formatCode="_(* #,##0.00_);_(* \(#,##0.00\);_(* &quot;-&quot;??_);_(@_)">
                  <c:v>0.11964925344792254</c:v>
                </c:pt>
              </c:numCache>
            </c:numRef>
          </c:val>
          <c:extLst>
            <c:ext xmlns:c16="http://schemas.microsoft.com/office/drawing/2014/chart" uri="{C3380CC4-5D6E-409C-BE32-E72D297353CC}">
              <c16:uniqueId val="{00000004-A6BF-497C-A1DA-A957C0C4E859}"/>
            </c:ext>
          </c:extLst>
        </c:ser>
        <c:dLbls>
          <c:showLegendKey val="0"/>
          <c:showVal val="0"/>
          <c:showCatName val="0"/>
          <c:showSerName val="0"/>
          <c:showPercent val="0"/>
          <c:showBubbleSize val="0"/>
        </c:dLbls>
        <c:gapWidth val="150"/>
        <c:overlap val="100"/>
        <c:axId val="228651656"/>
        <c:axId val="228650016"/>
      </c:barChart>
      <c:catAx>
        <c:axId val="228651656"/>
        <c:scaling>
          <c:orientation val="minMax"/>
        </c:scaling>
        <c:delete val="0"/>
        <c:axPos val="l"/>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228650016"/>
        <c:crosses val="autoZero"/>
        <c:auto val="1"/>
        <c:lblAlgn val="ctr"/>
        <c:lblOffset val="100"/>
        <c:noMultiLvlLbl val="0"/>
      </c:catAx>
      <c:valAx>
        <c:axId val="228650016"/>
        <c:scaling>
          <c:orientation val="minMax"/>
        </c:scaling>
        <c:delete val="0"/>
        <c:axPos val="b"/>
        <c:majorGridlines>
          <c:spPr>
            <a:ln w="9525" cap="flat" cmpd="sng" algn="ctr">
              <a:solidFill>
                <a:schemeClr val="bg1">
                  <a:lumMod val="50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solidFill>
                      <a:sysClr val="windowText" lastClr="000000"/>
                    </a:solidFill>
                  </a:rPr>
                  <a:t>Implied Price per Share</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_(\£* #,##0.00_);_(\£* \(#,##0.00\);_(\£* #,##0.00_)"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228651656"/>
        <c:crosses val="autoZero"/>
        <c:crossBetween val="between"/>
      </c:valAx>
      <c:spPr>
        <a:noFill/>
        <a:ln>
          <a:solidFill>
            <a:schemeClr val="bg1">
              <a:lumMod val="50000"/>
            </a:schemeClr>
          </a:solidFill>
        </a:ln>
        <a:effectLst/>
      </c:spPr>
    </c:plotArea>
    <c:legend>
      <c:legendPos val="r"/>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Regression!$B$2</c:f>
          <c:strCache>
            <c:ptCount val="1"/>
            <c:pt idx="0">
              <c:v>Regression Valuation Analysis - United Kingdom-Based Banks</c:v>
            </c:pt>
          </c:strCache>
        </c:strRef>
      </c:tx>
      <c:overlay val="0"/>
    </c:title>
    <c:autoTitleDeleted val="0"/>
    <c:plotArea>
      <c:layout/>
      <c:scatterChart>
        <c:scatterStyle val="lineMarker"/>
        <c:varyColors val="0"/>
        <c:ser>
          <c:idx val="0"/>
          <c:order val="0"/>
          <c:tx>
            <c:v>Linear Regression</c:v>
          </c:tx>
          <c:spPr>
            <a:ln w="28575">
              <a:noFill/>
            </a:ln>
          </c:spPr>
          <c:dLbls>
            <c:dLbl>
              <c:idx val="0"/>
              <c:tx>
                <c:rich>
                  <a:bodyPr/>
                  <a:lstStyle/>
                  <a:p>
                    <a:fld id="{28AC3DAD-C265-4D68-8181-72A8D72CEF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0215-40A8-9CDC-9A8F00EA55F2}"/>
                </c:ext>
              </c:extLst>
            </c:dLbl>
            <c:dLbl>
              <c:idx val="1"/>
              <c:tx>
                <c:rich>
                  <a:bodyPr/>
                  <a:lstStyle/>
                  <a:p>
                    <a:fld id="{52665BC4-4A5F-4F6D-AE56-D88BA21228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0215-40A8-9CDC-9A8F00EA55F2}"/>
                </c:ext>
              </c:extLst>
            </c:dLbl>
            <c:dLbl>
              <c:idx val="2"/>
              <c:tx>
                <c:rich>
                  <a:bodyPr/>
                  <a:lstStyle/>
                  <a:p>
                    <a:fld id="{10BEBFDF-D9FD-43FA-AE14-D47D3752B49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0215-40A8-9CDC-9A8F00EA55F2}"/>
                </c:ext>
              </c:extLst>
            </c:dLbl>
            <c:dLbl>
              <c:idx val="3"/>
              <c:tx>
                <c:rich>
                  <a:bodyPr/>
                  <a:lstStyle/>
                  <a:p>
                    <a:fld id="{90709B37-D18A-407F-A2CD-344376C2BE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0215-40A8-9CDC-9A8F00EA55F2}"/>
                </c:ext>
              </c:extLst>
            </c:dLbl>
            <c:dLbl>
              <c:idx val="4"/>
              <c:tx>
                <c:rich>
                  <a:bodyPr/>
                  <a:lstStyle/>
                  <a:p>
                    <a:fld id="{13A2569B-0A9F-4303-8688-C3DA2EE8C8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215-40A8-9CDC-9A8F00EA55F2}"/>
                </c:ext>
              </c:extLst>
            </c:dLbl>
            <c:dLbl>
              <c:idx val="5"/>
              <c:tx>
                <c:rich>
                  <a:bodyPr/>
                  <a:lstStyle/>
                  <a:p>
                    <a:fld id="{7C7BB4E7-6247-455F-9A9A-A1AD604135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0215-40A8-9CDC-9A8F00EA55F2}"/>
                </c:ext>
              </c:extLst>
            </c:dLbl>
            <c:dLbl>
              <c:idx val="6"/>
              <c:tx>
                <c:rich>
                  <a:bodyPr/>
                  <a:lstStyle/>
                  <a:p>
                    <a:fld id="{2F07075A-86FF-4E74-BE91-EDD6084260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0215-40A8-9CDC-9A8F00EA55F2}"/>
                </c:ext>
              </c:extLst>
            </c:dLbl>
            <c:dLbl>
              <c:idx val="7"/>
              <c:tx>
                <c:rich>
                  <a:bodyPr/>
                  <a:lstStyle/>
                  <a:p>
                    <a:fld id="{2B532256-A32A-4874-94FA-6B13487F1F6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0215-40A8-9CDC-9A8F00EA55F2}"/>
                </c:ext>
              </c:extLst>
            </c:dLbl>
            <c:dLbl>
              <c:idx val="8"/>
              <c:tx>
                <c:rich>
                  <a:bodyPr/>
                  <a:lstStyle/>
                  <a:p>
                    <a:fld id="{EBF5FA61-6020-44DB-942E-0DAAC6C0BD0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0215-40A8-9CDC-9A8F00EA55F2}"/>
                </c:ext>
              </c:extLst>
            </c:dLbl>
            <c:dLbl>
              <c:idx val="9"/>
              <c:tx>
                <c:rich>
                  <a:bodyPr/>
                  <a:lstStyle/>
                  <a:p>
                    <a:fld id="{74CF1B82-087E-4EF2-8001-B231E312861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215-40A8-9CDC-9A8F00EA55F2}"/>
                </c:ext>
              </c:extLst>
            </c:dLbl>
            <c:dLbl>
              <c:idx val="10"/>
              <c:tx>
                <c:rich>
                  <a:bodyPr/>
                  <a:lstStyle/>
                  <a:p>
                    <a:fld id="{42AA64E0-8FE5-4229-B760-CB56EF4EB99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215-40A8-9CDC-9A8F00EA55F2}"/>
                </c:ext>
              </c:extLst>
            </c:dLbl>
            <c:dLbl>
              <c:idx val="11"/>
              <c:tx>
                <c:rich>
                  <a:bodyPr/>
                  <a:lstStyle/>
                  <a:p>
                    <a:fld id="{C8608F77-BC81-4CDC-8D80-CCA43DA660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0215-40A8-9CDC-9A8F00EA55F2}"/>
                </c:ext>
              </c:extLst>
            </c:dLbl>
            <c:dLbl>
              <c:idx val="12"/>
              <c:tx>
                <c:rich>
                  <a:bodyPr/>
                  <a:lstStyle/>
                  <a:p>
                    <a:fld id="{1CC202F9-89FD-4ABC-9660-995AF2AF04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0215-40A8-9CDC-9A8F00EA55F2}"/>
                </c:ext>
              </c:extLst>
            </c:dLbl>
            <c:dLbl>
              <c:idx val="13"/>
              <c:tx>
                <c:rich>
                  <a:bodyPr/>
                  <a:lstStyle/>
                  <a:p>
                    <a:fld id="{04611925-AF70-47C7-AADB-1F1EF96B302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0215-40A8-9CDC-9A8F00EA55F2}"/>
                </c:ext>
              </c:extLst>
            </c:dLbl>
            <c:dLbl>
              <c:idx val="14"/>
              <c:tx>
                <c:rich>
                  <a:bodyPr/>
                  <a:lstStyle/>
                  <a:p>
                    <a:fld id="{73DE8F5A-F255-4111-83F3-398C56FE89E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0215-40A8-9CDC-9A8F00EA55F2}"/>
                </c:ext>
              </c:extLst>
            </c:dLbl>
            <c:spPr>
              <a:noFill/>
              <a:ln>
                <a:noFill/>
              </a:ln>
              <a:effectLst/>
            </c:spPr>
            <c:txPr>
              <a:bodyPr wrap="square" lIns="38100" tIns="19050" rIns="38100" bIns="19050" anchor="ctr">
                <a:spAutoFit/>
              </a:bodyPr>
              <a:lstStyle/>
              <a:p>
                <a:pPr>
                  <a:defRPr sz="1200"/>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trendline>
            <c:trendlineType val="linear"/>
            <c:dispRSqr val="0"/>
            <c:dispEq val="0"/>
          </c:trendline>
          <c:trendline>
            <c:trendlineType val="linear"/>
            <c:dispRSqr val="1"/>
            <c:dispEq val="1"/>
            <c:trendlineLbl>
              <c:numFmt formatCode="General" sourceLinked="0"/>
              <c:txPr>
                <a:bodyPr/>
                <a:lstStyle/>
                <a:p>
                  <a:pPr>
                    <a:defRPr sz="1200"/>
                  </a:pPr>
                  <a:endParaRPr lang="en-US"/>
                </a:p>
              </c:txPr>
            </c:trendlineLbl>
          </c:trendline>
          <c:xVal>
            <c:numRef>
              <c:f>Regression!$L$9:$L$23</c:f>
              <c:numCache>
                <c:formatCode>#,##0.0%_);\(#,##0.0%\);\-_);@_)</c:formatCode>
                <c:ptCount val="15"/>
                <c:pt idx="0">
                  <c:v>0.23476527026981459</c:v>
                </c:pt>
                <c:pt idx="1">
                  <c:v>0.21036567808810824</c:v>
                </c:pt>
                <c:pt idx="2">
                  <c:v>7.0646018142635186E-2</c:v>
                </c:pt>
                <c:pt idx="3">
                  <c:v>0.21662763466042154</c:v>
                </c:pt>
                <c:pt idx="4">
                  <c:v>6.1447368421052632E-2</c:v>
                </c:pt>
                <c:pt idx="5">
                  <c:v>0.17714968152866242</c:v>
                </c:pt>
                <c:pt idx="6">
                  <c:v>0.11959065783576515</c:v>
                </c:pt>
                <c:pt idx="7">
                  <c:v>0.2884211785585053</c:v>
                </c:pt>
                <c:pt idx="8">
                  <c:v>0.1291645310097386</c:v>
                </c:pt>
                <c:pt idx="9">
                  <c:v>0.46039189492128707</c:v>
                </c:pt>
                <c:pt idx="10">
                  <c:v>0.29042574794575315</c:v>
                </c:pt>
                <c:pt idx="11">
                  <c:v>0.18453282811218938</c:v>
                </c:pt>
                <c:pt idx="12">
                  <c:v>-1.0991886940591469E-2</c:v>
                </c:pt>
                <c:pt idx="13">
                  <c:v>-3.7294178355303277E-3</c:v>
                </c:pt>
                <c:pt idx="14">
                  <c:v>0.12214374740340674</c:v>
                </c:pt>
              </c:numCache>
            </c:numRef>
          </c:xVal>
          <c:yVal>
            <c:numRef>
              <c:f>Regression!$M$9:$M$23</c:f>
              <c:numCache>
                <c:formatCode>0.0\x_);\(0.0\x\);\-_);@_)</c:formatCode>
                <c:ptCount val="15"/>
                <c:pt idx="0">
                  <c:v>2.1338118177012921</c:v>
                </c:pt>
                <c:pt idx="1">
                  <c:v>1.5205735849056605</c:v>
                </c:pt>
                <c:pt idx="2">
                  <c:v>0.82849217881453463</c:v>
                </c:pt>
                <c:pt idx="3">
                  <c:v>2.5141189887640452</c:v>
                </c:pt>
                <c:pt idx="4">
                  <c:v>0.97578579950980415</c:v>
                </c:pt>
                <c:pt idx="5">
                  <c:v>1.8555692041522491</c:v>
                </c:pt>
                <c:pt idx="6">
                  <c:v>1.3012905579399141</c:v>
                </c:pt>
                <c:pt idx="7">
                  <c:v>2.6578334512508905</c:v>
                </c:pt>
                <c:pt idx="8">
                  <c:v>1.2784256358087487</c:v>
                </c:pt>
                <c:pt idx="9">
                  <c:v>7.685231746251481</c:v>
                </c:pt>
                <c:pt idx="10">
                  <c:v>3.4783960194897685</c:v>
                </c:pt>
                <c:pt idx="11">
                  <c:v>2.0249590457035516</c:v>
                </c:pt>
                <c:pt idx="12">
                  <c:v>0.38512302631578949</c:v>
                </c:pt>
                <c:pt idx="13">
                  <c:v>0.85621285190581375</c:v>
                </c:pt>
                <c:pt idx="14">
                  <c:v>1.3904079295796987</c:v>
                </c:pt>
              </c:numCache>
            </c:numRef>
          </c:yVal>
          <c:smooth val="0"/>
          <c:extLst>
            <c:ext xmlns:c15="http://schemas.microsoft.com/office/drawing/2012/chart" uri="{02D57815-91ED-43cb-92C2-25804820EDAC}">
              <c15:datalabelsRange>
                <c15:f>Regression!$C$9:$C$23</c15:f>
                <c15:dlblRangeCache>
                  <c:ptCount val="15"/>
                  <c:pt idx="0">
                    <c:v>ALD</c:v>
                  </c:pt>
                  <c:pt idx="1">
                    <c:v>BGEO</c:v>
                  </c:pt>
                  <c:pt idx="2">
                    <c:v>BARC</c:v>
                  </c:pt>
                  <c:pt idx="3">
                    <c:v>CBG</c:v>
                  </c:pt>
                  <c:pt idx="4">
                    <c:v>HSBA</c:v>
                  </c:pt>
                  <c:pt idx="5">
                    <c:v>INVP</c:v>
                  </c:pt>
                  <c:pt idx="6">
                    <c:v>LLOY</c:v>
                  </c:pt>
                  <c:pt idx="7">
                    <c:v>OSB</c:v>
                  </c:pt>
                  <c:pt idx="8">
                    <c:v>PAG</c:v>
                  </c:pt>
                  <c:pt idx="9">
                    <c:v>PFG</c:v>
                  </c:pt>
                  <c:pt idx="10">
                    <c:v>STB</c:v>
                  </c:pt>
                  <c:pt idx="11">
                    <c:v>SHAW</c:v>
                  </c:pt>
                  <c:pt idx="12">
                    <c:v>STAN</c:v>
                  </c:pt>
                  <c:pt idx="13">
                    <c:v>RBS</c:v>
                  </c:pt>
                  <c:pt idx="14">
                    <c:v>VM.</c:v>
                  </c:pt>
                </c15:dlblRangeCache>
              </c15:datalabelsRange>
            </c:ext>
            <c:ext xmlns:c16="http://schemas.microsoft.com/office/drawing/2014/chart" uri="{C3380CC4-5D6E-409C-BE32-E72D297353CC}">
              <c16:uniqueId val="{00000012-5AA9-4700-A983-ACA08EDDFDEB}"/>
            </c:ext>
          </c:extLst>
        </c:ser>
        <c:dLbls>
          <c:showLegendKey val="0"/>
          <c:showVal val="0"/>
          <c:showCatName val="0"/>
          <c:showSerName val="0"/>
          <c:showPercent val="0"/>
          <c:showBubbleSize val="0"/>
        </c:dLbls>
        <c:axId val="289035176"/>
        <c:axId val="1"/>
      </c:scatterChart>
      <c:valAx>
        <c:axId val="289035176"/>
        <c:scaling>
          <c:orientation val="minMax"/>
        </c:scaling>
        <c:delete val="0"/>
        <c:axPos val="b"/>
        <c:title>
          <c:tx>
            <c:rich>
              <a:bodyPr/>
              <a:lstStyle/>
              <a:p>
                <a:pPr>
                  <a:defRPr sz="1200"/>
                </a:pPr>
                <a:r>
                  <a:rPr lang="en-US" sz="1200"/>
                  <a:t>Projected ROTCE, FY16</a:t>
                </a:r>
              </a:p>
            </c:rich>
          </c:tx>
          <c:overlay val="0"/>
        </c:title>
        <c:numFmt formatCode="#,##0.0%_);\(#,##0.0%\);\-_);@_)" sourceLinked="1"/>
        <c:majorTickMark val="out"/>
        <c:minorTickMark val="none"/>
        <c:tickLblPos val="nextTo"/>
        <c:txPr>
          <a:bodyPr rot="0" vert="horz"/>
          <a:lstStyle/>
          <a:p>
            <a:pPr>
              <a:defRPr sz="1200" b="0" i="0" u="none" strike="noStrike" baseline="0">
                <a:solidFill>
                  <a:srgbClr val="000000"/>
                </a:solidFill>
                <a:latin typeface="Calibri"/>
                <a:ea typeface="Calibri"/>
                <a:cs typeface="Calibri"/>
              </a:defRPr>
            </a:pPr>
            <a:endParaRPr lang="en-US"/>
          </a:p>
        </c:txPr>
        <c:crossAx val="1"/>
        <c:crosses val="autoZero"/>
        <c:crossBetween val="midCat"/>
      </c:valAx>
      <c:valAx>
        <c:axId val="1"/>
        <c:scaling>
          <c:orientation val="minMax"/>
        </c:scaling>
        <c:delete val="0"/>
        <c:axPos val="l"/>
        <c:majorGridlines>
          <c:spPr>
            <a:ln>
              <a:solidFill>
                <a:schemeClr val="bg1">
                  <a:lumMod val="75000"/>
                </a:schemeClr>
              </a:solidFill>
              <a:prstDash val="dash"/>
            </a:ln>
          </c:spPr>
        </c:majorGridlines>
        <c:title>
          <c:tx>
            <c:rich>
              <a:bodyPr/>
              <a:lstStyle/>
              <a:p>
                <a:pPr>
                  <a:defRPr sz="1200"/>
                </a:pPr>
                <a:r>
                  <a:rPr lang="en-US" sz="1200"/>
                  <a:t>Projected P / TBV, FY16</a:t>
                </a:r>
              </a:p>
            </c:rich>
          </c:tx>
          <c:overlay val="0"/>
        </c:title>
        <c:numFmt formatCode="0.0\x_);\(0.0\x\);\-_);@_)" sourceLinked="1"/>
        <c:majorTickMark val="out"/>
        <c:minorTickMark val="none"/>
        <c:tickLblPos val="nextTo"/>
        <c:txPr>
          <a:bodyPr/>
          <a:lstStyle/>
          <a:p>
            <a:pPr>
              <a:defRPr sz="1200"/>
            </a:pPr>
            <a:endParaRPr lang="en-US"/>
          </a:p>
        </c:txPr>
        <c:crossAx val="289035176"/>
        <c:crosses val="autoZero"/>
        <c:crossBetween val="midCat"/>
      </c:valAx>
      <c:spPr>
        <a:noFill/>
        <a:ln w="25400">
          <a:noFill/>
        </a:ln>
      </c:spPr>
    </c:plotArea>
    <c:plotVisOnly val="1"/>
    <c:dispBlanksAs val="gap"/>
    <c:showDLblsOverMax val="0"/>
  </c:chart>
  <c:spPr>
    <a:noFill/>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solidFill>
                  <a:sysClr val="windowText" lastClr="000000"/>
                </a:solidFill>
              </a:rPr>
              <a:t>Total Assets</a:t>
            </a:r>
            <a:r>
              <a:rPr lang="en-US" baseline="0">
                <a:solidFill>
                  <a:sysClr val="windowText" lastClr="000000"/>
                </a:solidFill>
              </a:rPr>
              <a:t>:</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v>Reported Assets as of 1H FY15</c:v>
          </c:tx>
          <c:spPr>
            <a:solidFill>
              <a:schemeClr val="accent1">
                <a:shade val="76000"/>
              </a:schemeClr>
            </a:solidFill>
            <a:ln>
              <a:noFill/>
            </a:ln>
            <a:effectLst/>
          </c:spPr>
          <c:invertIfNegative val="0"/>
          <c:dLbls>
            <c:numFmt formatCode="_-[$£-809]* #,##0.0_-;\-[$£-809]* #,##0.0_-;_-[$£-809]* &quot;-&quot;?_-;_-@_-"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Q$32:$Q$37</c:f>
              <c:strCache>
                <c:ptCount val="5"/>
                <c:pt idx="0">
                  <c:v>VM.</c:v>
                </c:pt>
                <c:pt idx="1">
                  <c:v>ALD</c:v>
                </c:pt>
                <c:pt idx="2">
                  <c:v>OSB</c:v>
                </c:pt>
                <c:pt idx="3">
                  <c:v>SHAW</c:v>
                </c:pt>
                <c:pt idx="4">
                  <c:v>STB</c:v>
                </c:pt>
              </c:strCache>
            </c:strRef>
          </c:cat>
          <c:val>
            <c:numRef>
              <c:f>Graphs!$R$32:$R$36</c:f>
              <c:numCache>
                <c:formatCode>#,##0.0_);\(#,##0.0\);\-_);@_)</c:formatCode>
                <c:ptCount val="5"/>
                <c:pt idx="0" formatCode="_(\£* #,##0.0_);_(\£* \(#,##0.0\);_(\£* &quot;-&quot;??_);_(@_)">
                  <c:v>27781.8</c:v>
                </c:pt>
                <c:pt idx="1">
                  <c:v>6261.7160000000003</c:v>
                </c:pt>
                <c:pt idx="2">
                  <c:v>5228.16</c:v>
                </c:pt>
                <c:pt idx="3">
                  <c:v>3057.1</c:v>
                </c:pt>
                <c:pt idx="4">
                  <c:v>1002.8</c:v>
                </c:pt>
              </c:numCache>
            </c:numRef>
          </c:val>
          <c:extLst>
            <c:ext xmlns:c16="http://schemas.microsoft.com/office/drawing/2014/chart" uri="{C3380CC4-5D6E-409C-BE32-E72D297353CC}">
              <c16:uniqueId val="{00000000-F24D-404F-9163-F799A00BCD9B}"/>
            </c:ext>
          </c:extLst>
        </c:ser>
        <c:ser>
          <c:idx val="1"/>
          <c:order val="1"/>
          <c:spPr>
            <a:solidFill>
              <a:schemeClr val="accent2"/>
            </a:solidFill>
            <a:ln>
              <a:noFill/>
            </a:ln>
            <a:effectLst/>
          </c:spPr>
          <c:invertIfNegative val="0"/>
          <c:val>
            <c:numRef>
              <c:f>Graphs!$S$32:$S$36</c:f>
              <c:numCache>
                <c:formatCode>#,##0.0_);\(#,##0.0\);\-_);@_)</c:formatCode>
                <c:ptCount val="5"/>
                <c:pt idx="0" formatCode="_(\£* #,##0.0_);_(\£* \(#,##0.0\);_(\£* &quot;-&quot;??_);_(@_)">
                  <c:v>#N/A</c:v>
                </c:pt>
                <c:pt idx="1">
                  <c:v>#N/A</c:v>
                </c:pt>
                <c:pt idx="2">
                  <c:v>#N/A</c:v>
                </c:pt>
                <c:pt idx="3">
                  <c:v>3057.1</c:v>
                </c:pt>
                <c:pt idx="4">
                  <c:v>#N/A</c:v>
                </c:pt>
              </c:numCache>
            </c:numRef>
          </c:val>
          <c:extLst>
            <c:ext xmlns:c16="http://schemas.microsoft.com/office/drawing/2014/chart" uri="{C3380CC4-5D6E-409C-BE32-E72D297353CC}">
              <c16:uniqueId val="{00000002-F24D-404F-9163-F799A00BCD9B}"/>
            </c:ext>
          </c:extLst>
        </c:ser>
        <c:dLbls>
          <c:showLegendKey val="0"/>
          <c:showVal val="0"/>
          <c:showCatName val="0"/>
          <c:showSerName val="0"/>
          <c:showPercent val="0"/>
          <c:showBubbleSize val="0"/>
        </c:dLbls>
        <c:gapWidth val="219"/>
        <c:overlap val="100"/>
        <c:axId val="298634240"/>
        <c:axId val="298632672"/>
      </c:barChart>
      <c:catAx>
        <c:axId val="298634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98632672"/>
        <c:crosses val="autoZero"/>
        <c:auto val="1"/>
        <c:lblAlgn val="ctr"/>
        <c:lblOffset val="100"/>
        <c:noMultiLvlLbl val="0"/>
      </c:catAx>
      <c:valAx>
        <c:axId val="298632672"/>
        <c:scaling>
          <c:orientation val="minMax"/>
        </c:scaling>
        <c:delete val="0"/>
        <c:axPos val="l"/>
        <c:majorGridlines>
          <c:spPr>
            <a:ln w="9525" cap="flat" cmpd="sng" algn="ctr">
              <a:solidFill>
                <a:schemeClr val="tx1">
                  <a:lumMod val="15000"/>
                  <a:lumOff val="85000"/>
                </a:schemeClr>
              </a:solidFill>
              <a:round/>
            </a:ln>
            <a:effectLst/>
          </c:spPr>
        </c:majorGridlines>
        <c:numFmt formatCode="\£0.0,\ \B"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98634240"/>
        <c:crosses val="autoZero"/>
        <c:crossBetween val="between"/>
      </c:valAx>
      <c:spPr>
        <a:noFill/>
        <a:ln>
          <a:noFill/>
        </a:ln>
        <a:effectLst/>
      </c:spPr>
    </c:plotArea>
    <c:legend>
      <c:legendPos val="b"/>
      <c:legendEntry>
        <c:idx val="1"/>
        <c:delete val="1"/>
      </c:legendEntry>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solidFill>
                  <a:sysClr val="windowText" lastClr="000000"/>
                </a:solidFill>
              </a:rPr>
              <a:t>Adjusted Net Income Growth, CY 2015E</a:t>
            </a:r>
            <a:r>
              <a:rPr lang="en-US" baseline="0">
                <a:solidFill>
                  <a:sysClr val="windowText" lastClr="000000"/>
                </a:solidFill>
              </a:rPr>
              <a:t> - CY 2016E</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Q$41:$Q$45</c:f>
              <c:strCache>
                <c:ptCount val="5"/>
                <c:pt idx="0">
                  <c:v>VM.</c:v>
                </c:pt>
                <c:pt idx="1">
                  <c:v>ALD</c:v>
                </c:pt>
                <c:pt idx="2">
                  <c:v>OSB</c:v>
                </c:pt>
                <c:pt idx="3">
                  <c:v>SHAW</c:v>
                </c:pt>
                <c:pt idx="4">
                  <c:v>STB</c:v>
                </c:pt>
              </c:strCache>
            </c:strRef>
          </c:cat>
          <c:val>
            <c:numRef>
              <c:f>Graphs!$R$41:$R$45</c:f>
              <c:numCache>
                <c:formatCode>#,##0.0%_);\(#,##0.0%\);\-_);@_)</c:formatCode>
                <c:ptCount val="5"/>
                <c:pt idx="0">
                  <c:v>0.43342086187674478</c:v>
                </c:pt>
                <c:pt idx="1">
                  <c:v>0.2487064328139803</c:v>
                </c:pt>
                <c:pt idx="2">
                  <c:v>0.15240414225053112</c:v>
                </c:pt>
                <c:pt idx="3">
                  <c:v>0.22056035862050871</c:v>
                </c:pt>
                <c:pt idx="4">
                  <c:v>0.27081241664240197</c:v>
                </c:pt>
              </c:numCache>
            </c:numRef>
          </c:val>
          <c:extLst>
            <c:ext xmlns:c16="http://schemas.microsoft.com/office/drawing/2014/chart" uri="{C3380CC4-5D6E-409C-BE32-E72D297353CC}">
              <c16:uniqueId val="{00000000-A888-4299-B1D5-2502C7301241}"/>
            </c:ext>
          </c:extLst>
        </c:ser>
        <c:ser>
          <c:idx val="1"/>
          <c:order val="1"/>
          <c:spPr>
            <a:solidFill>
              <a:schemeClr val="accent2"/>
            </a:solidFill>
            <a:ln>
              <a:noFill/>
            </a:ln>
            <a:effectLst/>
          </c:spPr>
          <c:invertIfNegative val="0"/>
          <c:cat>
            <c:strRef>
              <c:f>Graphs!$Q$41:$Q$45</c:f>
              <c:strCache>
                <c:ptCount val="5"/>
                <c:pt idx="0">
                  <c:v>VM.</c:v>
                </c:pt>
                <c:pt idx="1">
                  <c:v>ALD</c:v>
                </c:pt>
                <c:pt idx="2">
                  <c:v>OSB</c:v>
                </c:pt>
                <c:pt idx="3">
                  <c:v>SHAW</c:v>
                </c:pt>
                <c:pt idx="4">
                  <c:v>STB</c:v>
                </c:pt>
              </c:strCache>
            </c:strRef>
          </c:cat>
          <c:val>
            <c:numRef>
              <c:f>Graphs!$S$41:$S$45</c:f>
              <c:numCache>
                <c:formatCode>#,##0.0%_);\(#,##0.0%\);\-_);@_)</c:formatCode>
                <c:ptCount val="5"/>
                <c:pt idx="0">
                  <c:v>#N/A</c:v>
                </c:pt>
                <c:pt idx="1">
                  <c:v>#N/A</c:v>
                </c:pt>
                <c:pt idx="2">
                  <c:v>#N/A</c:v>
                </c:pt>
                <c:pt idx="3">
                  <c:v>0.22056035862050871</c:v>
                </c:pt>
                <c:pt idx="4">
                  <c:v>#N/A</c:v>
                </c:pt>
              </c:numCache>
            </c:numRef>
          </c:val>
          <c:extLst>
            <c:ext xmlns:c16="http://schemas.microsoft.com/office/drawing/2014/chart" uri="{C3380CC4-5D6E-409C-BE32-E72D297353CC}">
              <c16:uniqueId val="{00000001-A888-4299-B1D5-2502C7301241}"/>
            </c:ext>
          </c:extLst>
        </c:ser>
        <c:dLbls>
          <c:showLegendKey val="0"/>
          <c:showVal val="0"/>
          <c:showCatName val="0"/>
          <c:showSerName val="0"/>
          <c:showPercent val="0"/>
          <c:showBubbleSize val="0"/>
        </c:dLbls>
        <c:gapWidth val="219"/>
        <c:overlap val="100"/>
        <c:axId val="298635024"/>
        <c:axId val="298633064"/>
      </c:barChart>
      <c:catAx>
        <c:axId val="298635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98633064"/>
        <c:crosses val="autoZero"/>
        <c:auto val="1"/>
        <c:lblAlgn val="ctr"/>
        <c:lblOffset val="100"/>
        <c:noMultiLvlLbl val="0"/>
      </c:catAx>
      <c:valAx>
        <c:axId val="298633064"/>
        <c:scaling>
          <c:orientation val="minMax"/>
        </c:scaling>
        <c:delete val="0"/>
        <c:axPos val="l"/>
        <c:majorGridlines>
          <c:spPr>
            <a:ln w="9525" cap="flat" cmpd="sng" algn="ctr">
              <a:solidFill>
                <a:schemeClr val="tx1">
                  <a:lumMod val="15000"/>
                  <a:lumOff val="85000"/>
                </a:schemeClr>
              </a:solidFill>
              <a:round/>
            </a:ln>
            <a:effectLst/>
          </c:spPr>
        </c:majorGridlines>
        <c:numFmt formatCode="#,##0.0%_);\(#,##0.0%\);#,##0.0%_);@_)"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9863502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solidFill>
                  <a:sysClr val="windowText" lastClr="000000"/>
                </a:solidFill>
              </a:rPr>
              <a:t>CY 2016E Adjusted P</a:t>
            </a:r>
            <a:r>
              <a:rPr lang="en-US" baseline="0">
                <a:solidFill>
                  <a:sysClr val="windowText" lastClr="000000"/>
                </a:solidFill>
              </a:rPr>
              <a:t> / E </a:t>
            </a:r>
            <a:r>
              <a:rPr lang="en-US">
                <a:solidFill>
                  <a:sysClr val="windowText" lastClr="000000"/>
                </a:solidFill>
              </a:rPr>
              <a:t>Multiple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Q$41:$Q$45</c:f>
              <c:strCache>
                <c:ptCount val="5"/>
                <c:pt idx="0">
                  <c:v>VM.</c:v>
                </c:pt>
                <c:pt idx="1">
                  <c:v>ALD</c:v>
                </c:pt>
                <c:pt idx="2">
                  <c:v>OSB</c:v>
                </c:pt>
                <c:pt idx="3">
                  <c:v>SHAW</c:v>
                </c:pt>
                <c:pt idx="4">
                  <c:v>STB</c:v>
                </c:pt>
              </c:strCache>
            </c:strRef>
          </c:cat>
          <c:val>
            <c:numRef>
              <c:f>Graphs!$X$41:$X$45</c:f>
              <c:numCache>
                <c:formatCode>0.0\x_);\(0.0\x\);\-_);@_)</c:formatCode>
                <c:ptCount val="5"/>
                <c:pt idx="0">
                  <c:v>10.158990124290606</c:v>
                </c:pt>
                <c:pt idx="1">
                  <c:v>10.377632485237285</c:v>
                </c:pt>
                <c:pt idx="2">
                  <c:v>10.607883207352728</c:v>
                </c:pt>
                <c:pt idx="3">
                  <c:v>11.892944673189838</c:v>
                </c:pt>
                <c:pt idx="4">
                  <c:v>12.486301348902087</c:v>
                </c:pt>
              </c:numCache>
            </c:numRef>
          </c:val>
          <c:extLst>
            <c:ext xmlns:c16="http://schemas.microsoft.com/office/drawing/2014/chart" uri="{C3380CC4-5D6E-409C-BE32-E72D297353CC}">
              <c16:uniqueId val="{00000000-E224-41C8-AB25-9C87F1FA75C3}"/>
            </c:ext>
          </c:extLst>
        </c:ser>
        <c:ser>
          <c:idx val="1"/>
          <c:order val="1"/>
          <c:spPr>
            <a:solidFill>
              <a:schemeClr val="accent2"/>
            </a:solidFill>
            <a:ln>
              <a:noFill/>
            </a:ln>
            <a:effectLst/>
          </c:spPr>
          <c:invertIfNegative val="0"/>
          <c:cat>
            <c:strRef>
              <c:f>Graphs!$Q$41:$Q$45</c:f>
              <c:strCache>
                <c:ptCount val="5"/>
                <c:pt idx="0">
                  <c:v>VM.</c:v>
                </c:pt>
                <c:pt idx="1">
                  <c:v>ALD</c:v>
                </c:pt>
                <c:pt idx="2">
                  <c:v>OSB</c:v>
                </c:pt>
                <c:pt idx="3">
                  <c:v>SHAW</c:v>
                </c:pt>
                <c:pt idx="4">
                  <c:v>STB</c:v>
                </c:pt>
              </c:strCache>
            </c:strRef>
          </c:cat>
          <c:val>
            <c:numRef>
              <c:f>Graphs!$Y$41:$Y$45</c:f>
              <c:numCache>
                <c:formatCode>0.0\x_);\(0.0\x\);\-_);@_)</c:formatCode>
                <c:ptCount val="5"/>
                <c:pt idx="0">
                  <c:v>#N/A</c:v>
                </c:pt>
                <c:pt idx="1">
                  <c:v>#N/A</c:v>
                </c:pt>
                <c:pt idx="2">
                  <c:v>#N/A</c:v>
                </c:pt>
                <c:pt idx="3">
                  <c:v>11.892944673189838</c:v>
                </c:pt>
                <c:pt idx="4">
                  <c:v>#N/A</c:v>
                </c:pt>
              </c:numCache>
            </c:numRef>
          </c:val>
          <c:extLst>
            <c:ext xmlns:c16="http://schemas.microsoft.com/office/drawing/2014/chart" uri="{C3380CC4-5D6E-409C-BE32-E72D297353CC}">
              <c16:uniqueId val="{00000001-E224-41C8-AB25-9C87F1FA75C3}"/>
            </c:ext>
          </c:extLst>
        </c:ser>
        <c:dLbls>
          <c:showLegendKey val="0"/>
          <c:showVal val="0"/>
          <c:showCatName val="0"/>
          <c:showSerName val="0"/>
          <c:showPercent val="0"/>
          <c:showBubbleSize val="0"/>
        </c:dLbls>
        <c:gapWidth val="219"/>
        <c:overlap val="100"/>
        <c:axId val="298638944"/>
        <c:axId val="298638160"/>
      </c:barChart>
      <c:catAx>
        <c:axId val="29863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98638160"/>
        <c:crosses val="autoZero"/>
        <c:auto val="1"/>
        <c:lblAlgn val="ctr"/>
        <c:lblOffset val="100"/>
        <c:noMultiLvlLbl val="0"/>
      </c:catAx>
      <c:valAx>
        <c:axId val="298638160"/>
        <c:scaling>
          <c:orientation val="minMax"/>
        </c:scaling>
        <c:delete val="0"/>
        <c:axPos val="l"/>
        <c:majorGridlines>
          <c:spPr>
            <a:ln w="9525" cap="flat" cmpd="sng" algn="ctr">
              <a:solidFill>
                <a:schemeClr val="tx1">
                  <a:lumMod val="15000"/>
                  <a:lumOff val="85000"/>
                </a:schemeClr>
              </a:solidFill>
              <a:round/>
            </a:ln>
            <a:effectLst/>
          </c:spPr>
        </c:majorGridlines>
        <c:numFmt formatCode="0.0\x_);\(0.0\x\);0.0\x_);@_)"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9863894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solidFill>
                  <a:sysClr val="windowText" lastClr="000000"/>
                </a:solidFill>
              </a:rPr>
              <a:t>Adjusted Tangible Book Value:</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v>Adjusted Tangible Book Value as of 1H FY15</c:v>
          </c:tx>
          <c:spPr>
            <a:solidFill>
              <a:schemeClr val="accent1">
                <a:shade val="76000"/>
              </a:schemeClr>
            </a:solidFill>
            <a:ln>
              <a:noFill/>
            </a:ln>
            <a:effectLst/>
          </c:spPr>
          <c:invertIfNegative val="0"/>
          <c:dLbls>
            <c:numFmt formatCode="_-[$£-809]* #,##0.0_-;\-[$£-809]* #,##0.0_-;_-[$£-809]* &quot;-&quot;??_-;_-@_-"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Q$32:$Q$37</c:f>
              <c:strCache>
                <c:ptCount val="5"/>
                <c:pt idx="0">
                  <c:v>VM.</c:v>
                </c:pt>
                <c:pt idx="1">
                  <c:v>ALD</c:v>
                </c:pt>
                <c:pt idx="2">
                  <c:v>OSB</c:v>
                </c:pt>
                <c:pt idx="3">
                  <c:v>SHAW</c:v>
                </c:pt>
                <c:pt idx="4">
                  <c:v>STB</c:v>
                </c:pt>
              </c:strCache>
            </c:strRef>
          </c:cat>
          <c:val>
            <c:numRef>
              <c:f>Graphs!$U$32:$U$36</c:f>
              <c:numCache>
                <c:formatCode>#,##0.0_);\(#,##0.0\);\-_);@_)</c:formatCode>
                <c:ptCount val="5"/>
                <c:pt idx="0" formatCode="_(\£* #,##0.0_);_(\£* \(#,##0.0\);_(\£* &quot;-&quot;??_);_(@_)">
                  <c:v>769.21299999999997</c:v>
                </c:pt>
                <c:pt idx="1">
                  <c:v>415.50300000000004</c:v>
                </c:pt>
                <c:pt idx="2">
                  <c:v>295.786</c:v>
                </c:pt>
                <c:pt idx="3">
                  <c:v>235.703</c:v>
                </c:pt>
                <c:pt idx="4">
                  <c:v>104.25974379503604</c:v>
                </c:pt>
              </c:numCache>
            </c:numRef>
          </c:val>
          <c:extLst>
            <c:ext xmlns:c16="http://schemas.microsoft.com/office/drawing/2014/chart" uri="{C3380CC4-5D6E-409C-BE32-E72D297353CC}">
              <c16:uniqueId val="{00000000-99A3-460E-AAFF-B6399A56A5FD}"/>
            </c:ext>
          </c:extLst>
        </c:ser>
        <c:ser>
          <c:idx val="1"/>
          <c:order val="1"/>
          <c:spPr>
            <a:solidFill>
              <a:schemeClr val="accent2"/>
            </a:solidFill>
            <a:ln>
              <a:noFill/>
            </a:ln>
            <a:effectLst/>
          </c:spPr>
          <c:invertIfNegative val="0"/>
          <c:val>
            <c:numRef>
              <c:f>Graphs!$V$32:$V$36</c:f>
              <c:numCache>
                <c:formatCode>#,##0.0_);\(#,##0.0\);\-_);@_)</c:formatCode>
                <c:ptCount val="5"/>
                <c:pt idx="0" formatCode="_(\£* #,##0.0_);_(\£* \(#,##0.0\);_(\£* &quot;-&quot;??_);_(@_)">
                  <c:v>#N/A</c:v>
                </c:pt>
                <c:pt idx="1">
                  <c:v>#N/A</c:v>
                </c:pt>
                <c:pt idx="2">
                  <c:v>#N/A</c:v>
                </c:pt>
                <c:pt idx="3">
                  <c:v>235.703</c:v>
                </c:pt>
                <c:pt idx="4">
                  <c:v>#N/A</c:v>
                </c:pt>
              </c:numCache>
            </c:numRef>
          </c:val>
          <c:extLst>
            <c:ext xmlns:c16="http://schemas.microsoft.com/office/drawing/2014/chart" uri="{C3380CC4-5D6E-409C-BE32-E72D297353CC}">
              <c16:uniqueId val="{00000002-99A3-460E-AAFF-B6399A56A5FD}"/>
            </c:ext>
          </c:extLst>
        </c:ser>
        <c:dLbls>
          <c:showLegendKey val="0"/>
          <c:showVal val="0"/>
          <c:showCatName val="0"/>
          <c:showSerName val="0"/>
          <c:showPercent val="0"/>
          <c:showBubbleSize val="0"/>
        </c:dLbls>
        <c:gapWidth val="219"/>
        <c:overlap val="100"/>
        <c:axId val="298639336"/>
        <c:axId val="298636200"/>
      </c:barChart>
      <c:catAx>
        <c:axId val="298639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98636200"/>
        <c:crosses val="autoZero"/>
        <c:auto val="1"/>
        <c:lblAlgn val="ctr"/>
        <c:lblOffset val="100"/>
        <c:noMultiLvlLbl val="0"/>
      </c:catAx>
      <c:valAx>
        <c:axId val="298636200"/>
        <c:scaling>
          <c:orientation val="minMax"/>
        </c:scaling>
        <c:delete val="0"/>
        <c:axPos val="l"/>
        <c:majorGridlines>
          <c:spPr>
            <a:ln w="9525" cap="flat" cmpd="sng" algn="ctr">
              <a:solidFill>
                <a:schemeClr val="tx1">
                  <a:lumMod val="15000"/>
                  <a:lumOff val="85000"/>
                </a:schemeClr>
              </a:solidFill>
              <a:round/>
            </a:ln>
            <a:effectLst/>
          </c:spPr>
        </c:majorGridlines>
        <c:numFmt formatCode="_(\£* #,##0.0_)\ \M;_(\£* \(#,##0.0\)\ \M;_(\£* #,##0.0_)\ \M"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98639336"/>
        <c:crosses val="autoZero"/>
        <c:crossBetween val="between"/>
      </c:valAx>
      <c:spPr>
        <a:noFill/>
        <a:ln>
          <a:noFill/>
        </a:ln>
        <a:effectLst/>
      </c:spPr>
    </c:plotArea>
    <c:legend>
      <c:legendPos val="b"/>
      <c:legendEntry>
        <c:idx val="1"/>
        <c:delete val="1"/>
      </c:legendEntry>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solidFill>
                  <a:sysClr val="windowText" lastClr="000000"/>
                </a:solidFill>
              </a:rPr>
              <a:t>Adjusted Return on Tangible Common Equity, CY 2016E</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Q$41:$Q$45</c:f>
              <c:strCache>
                <c:ptCount val="5"/>
                <c:pt idx="0">
                  <c:v>VM.</c:v>
                </c:pt>
                <c:pt idx="1">
                  <c:v>ALD</c:v>
                </c:pt>
                <c:pt idx="2">
                  <c:v>OSB</c:v>
                </c:pt>
                <c:pt idx="3">
                  <c:v>SHAW</c:v>
                </c:pt>
                <c:pt idx="4">
                  <c:v>STB</c:v>
                </c:pt>
              </c:strCache>
            </c:strRef>
          </c:cat>
          <c:val>
            <c:numRef>
              <c:f>Graphs!$U$41:$U$45</c:f>
              <c:numCache>
                <c:formatCode>#,##0.0%_);\(#,##0.0%\);\-_);@_)</c:formatCode>
                <c:ptCount val="5"/>
                <c:pt idx="0">
                  <c:v>0.1589101172516211</c:v>
                </c:pt>
                <c:pt idx="1">
                  <c:v>0.21872301517075277</c:v>
                </c:pt>
                <c:pt idx="2">
                  <c:v>0.25647418898250274</c:v>
                </c:pt>
                <c:pt idx="3">
                  <c:v>0.20584659078157477</c:v>
                </c:pt>
                <c:pt idx="4">
                  <c:v>0.32655990286450637</c:v>
                </c:pt>
              </c:numCache>
            </c:numRef>
          </c:val>
          <c:extLst>
            <c:ext xmlns:c16="http://schemas.microsoft.com/office/drawing/2014/chart" uri="{C3380CC4-5D6E-409C-BE32-E72D297353CC}">
              <c16:uniqueId val="{00000002-2A76-4A9D-8D22-46603F7420C6}"/>
            </c:ext>
          </c:extLst>
        </c:ser>
        <c:ser>
          <c:idx val="1"/>
          <c:order val="1"/>
          <c:spPr>
            <a:solidFill>
              <a:schemeClr val="accent2"/>
            </a:solidFill>
            <a:ln>
              <a:noFill/>
            </a:ln>
            <a:effectLst/>
          </c:spPr>
          <c:invertIfNegative val="0"/>
          <c:cat>
            <c:strRef>
              <c:f>Graphs!$Q$41:$Q$45</c:f>
              <c:strCache>
                <c:ptCount val="5"/>
                <c:pt idx="0">
                  <c:v>VM.</c:v>
                </c:pt>
                <c:pt idx="1">
                  <c:v>ALD</c:v>
                </c:pt>
                <c:pt idx="2">
                  <c:v>OSB</c:v>
                </c:pt>
                <c:pt idx="3">
                  <c:v>SHAW</c:v>
                </c:pt>
                <c:pt idx="4">
                  <c:v>STB</c:v>
                </c:pt>
              </c:strCache>
            </c:strRef>
          </c:cat>
          <c:val>
            <c:numRef>
              <c:f>Graphs!$V$41:$V$45</c:f>
              <c:numCache>
                <c:formatCode>#,##0.0%_);\(#,##0.0%\);\-_);@_)</c:formatCode>
                <c:ptCount val="5"/>
                <c:pt idx="0">
                  <c:v>#N/A</c:v>
                </c:pt>
                <c:pt idx="1">
                  <c:v>#N/A</c:v>
                </c:pt>
                <c:pt idx="2">
                  <c:v>#N/A</c:v>
                </c:pt>
                <c:pt idx="3">
                  <c:v>0.20584659078157477</c:v>
                </c:pt>
                <c:pt idx="4">
                  <c:v>#N/A</c:v>
                </c:pt>
              </c:numCache>
            </c:numRef>
          </c:val>
          <c:extLst>
            <c:ext xmlns:c16="http://schemas.microsoft.com/office/drawing/2014/chart" uri="{C3380CC4-5D6E-409C-BE32-E72D297353CC}">
              <c16:uniqueId val="{00000003-2A76-4A9D-8D22-46603F7420C6}"/>
            </c:ext>
          </c:extLst>
        </c:ser>
        <c:dLbls>
          <c:showLegendKey val="0"/>
          <c:showVal val="0"/>
          <c:showCatName val="0"/>
          <c:showSerName val="0"/>
          <c:showPercent val="0"/>
          <c:showBubbleSize val="0"/>
        </c:dLbls>
        <c:gapWidth val="219"/>
        <c:overlap val="100"/>
        <c:axId val="158300224"/>
        <c:axId val="158300616"/>
      </c:barChart>
      <c:catAx>
        <c:axId val="158300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8300616"/>
        <c:crosses val="autoZero"/>
        <c:auto val="1"/>
        <c:lblAlgn val="ctr"/>
        <c:lblOffset val="100"/>
        <c:noMultiLvlLbl val="0"/>
      </c:catAx>
      <c:valAx>
        <c:axId val="158300616"/>
        <c:scaling>
          <c:orientation val="minMax"/>
        </c:scaling>
        <c:delete val="0"/>
        <c:axPos val="l"/>
        <c:majorGridlines>
          <c:spPr>
            <a:ln w="9525" cap="flat" cmpd="sng" algn="ctr">
              <a:solidFill>
                <a:schemeClr val="tx1">
                  <a:lumMod val="15000"/>
                  <a:lumOff val="85000"/>
                </a:schemeClr>
              </a:solidFill>
              <a:round/>
            </a:ln>
            <a:effectLst/>
          </c:spPr>
        </c:majorGridlines>
        <c:numFmt formatCode="#,##0.0%_);\(#,##0.0%\);#,##0.0%_);@_)"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830022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400" b="0" i="0" u="none" strike="noStrike" baseline="0">
                <a:solidFill>
                  <a:sysClr val="windowText" lastClr="000000"/>
                </a:solidFill>
                <a:effectLst/>
              </a:rPr>
              <a:t>CY 2016E Adjusted P / TBV Multiples</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Q$41:$Q$45</c:f>
              <c:strCache>
                <c:ptCount val="5"/>
                <c:pt idx="0">
                  <c:v>VM.</c:v>
                </c:pt>
                <c:pt idx="1">
                  <c:v>ALD</c:v>
                </c:pt>
                <c:pt idx="2">
                  <c:v>OSB</c:v>
                </c:pt>
                <c:pt idx="3">
                  <c:v>SHAW</c:v>
                </c:pt>
                <c:pt idx="4">
                  <c:v>STB</c:v>
                </c:pt>
              </c:strCache>
            </c:strRef>
          </c:cat>
          <c:val>
            <c:numRef>
              <c:f>Graphs!$AA$41:$AA$45</c:f>
              <c:numCache>
                <c:formatCode>0.0\x_);\(0.0\x\);\-_);@_)</c:formatCode>
                <c:ptCount val="5"/>
                <c:pt idx="0">
                  <c:v>1.5169022254001152</c:v>
                </c:pt>
                <c:pt idx="1">
                  <c:v>2.058571712474254</c:v>
                </c:pt>
                <c:pt idx="2">
                  <c:v>2.4808648803568349</c:v>
                </c:pt>
                <c:pt idx="3">
                  <c:v>2.1378313341624242</c:v>
                </c:pt>
                <c:pt idx="4">
                  <c:v>3.7804250937542649</c:v>
                </c:pt>
              </c:numCache>
            </c:numRef>
          </c:val>
          <c:extLst>
            <c:ext xmlns:c16="http://schemas.microsoft.com/office/drawing/2014/chart" uri="{C3380CC4-5D6E-409C-BE32-E72D297353CC}">
              <c16:uniqueId val="{00000001-0BD6-4897-908D-E47CD2AF2290}"/>
            </c:ext>
          </c:extLst>
        </c:ser>
        <c:ser>
          <c:idx val="1"/>
          <c:order val="1"/>
          <c:spPr>
            <a:solidFill>
              <a:schemeClr val="accent2"/>
            </a:solidFill>
            <a:ln>
              <a:noFill/>
            </a:ln>
            <a:effectLst/>
          </c:spPr>
          <c:invertIfNegative val="0"/>
          <c:cat>
            <c:strRef>
              <c:f>Graphs!$Q$41:$Q$45</c:f>
              <c:strCache>
                <c:ptCount val="5"/>
                <c:pt idx="0">
                  <c:v>VM.</c:v>
                </c:pt>
                <c:pt idx="1">
                  <c:v>ALD</c:v>
                </c:pt>
                <c:pt idx="2">
                  <c:v>OSB</c:v>
                </c:pt>
                <c:pt idx="3">
                  <c:v>SHAW</c:v>
                </c:pt>
                <c:pt idx="4">
                  <c:v>STB</c:v>
                </c:pt>
              </c:strCache>
            </c:strRef>
          </c:cat>
          <c:val>
            <c:numRef>
              <c:f>Graphs!$AB$41:$AB$45</c:f>
              <c:numCache>
                <c:formatCode>0.0\x_);\(0.0\x\);\-_);@_)</c:formatCode>
                <c:ptCount val="5"/>
                <c:pt idx="0">
                  <c:v>#N/A</c:v>
                </c:pt>
                <c:pt idx="1">
                  <c:v>#N/A</c:v>
                </c:pt>
                <c:pt idx="2">
                  <c:v>#N/A</c:v>
                </c:pt>
                <c:pt idx="3">
                  <c:v>2.1378313341624242</c:v>
                </c:pt>
                <c:pt idx="4">
                  <c:v>#N/A</c:v>
                </c:pt>
              </c:numCache>
            </c:numRef>
          </c:val>
          <c:extLst>
            <c:ext xmlns:c16="http://schemas.microsoft.com/office/drawing/2014/chart" uri="{C3380CC4-5D6E-409C-BE32-E72D297353CC}">
              <c16:uniqueId val="{00000002-0BD6-4897-908D-E47CD2AF2290}"/>
            </c:ext>
          </c:extLst>
        </c:ser>
        <c:dLbls>
          <c:showLegendKey val="0"/>
          <c:showVal val="0"/>
          <c:showCatName val="0"/>
          <c:showSerName val="0"/>
          <c:showPercent val="0"/>
          <c:showBubbleSize val="0"/>
        </c:dLbls>
        <c:gapWidth val="219"/>
        <c:overlap val="100"/>
        <c:axId val="158301400"/>
        <c:axId val="158298264"/>
      </c:barChart>
      <c:catAx>
        <c:axId val="158301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8298264"/>
        <c:crosses val="autoZero"/>
        <c:auto val="1"/>
        <c:lblAlgn val="ctr"/>
        <c:lblOffset val="100"/>
        <c:noMultiLvlLbl val="0"/>
      </c:catAx>
      <c:valAx>
        <c:axId val="158298264"/>
        <c:scaling>
          <c:orientation val="minMax"/>
        </c:scaling>
        <c:delete val="0"/>
        <c:axPos val="l"/>
        <c:majorGridlines>
          <c:spPr>
            <a:ln w="9525" cap="flat" cmpd="sng" algn="ctr">
              <a:solidFill>
                <a:schemeClr val="tx1">
                  <a:lumMod val="15000"/>
                  <a:lumOff val="85000"/>
                </a:schemeClr>
              </a:solidFill>
              <a:round/>
            </a:ln>
            <a:effectLst/>
          </c:spPr>
        </c:majorGridlines>
        <c:numFmt formatCode="0.0\x_);\(0.0\x\);0.0\x_);@_)"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830140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withinLinear" id="14">
  <a:schemeClr val="accent1"/>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1</xdr:col>
      <xdr:colOff>70402</xdr:colOff>
      <xdr:row>1</xdr:row>
      <xdr:rowOff>28161</xdr:rowOff>
    </xdr:from>
    <xdr:to>
      <xdr:col>16</xdr:col>
      <xdr:colOff>33130</xdr:colOff>
      <xdr:row>27</xdr:row>
      <xdr:rowOff>182216</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11226</cdr:x>
      <cdr:y>0.08828</cdr:y>
    </cdr:from>
    <cdr:to>
      <cdr:x>0.32502</cdr:x>
      <cdr:y>0.14214</cdr:y>
    </cdr:to>
    <cdr:sp macro="" textlink="">
      <cdr:nvSpPr>
        <cdr:cNvPr id="2" name="TextBox 1"/>
        <cdr:cNvSpPr txBox="1"/>
      </cdr:nvSpPr>
      <cdr:spPr>
        <a:xfrm xmlns:a="http://schemas.openxmlformats.org/drawingml/2006/main">
          <a:off x="1022350" y="450850"/>
          <a:ext cx="1937514" cy="27506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tx2"/>
              </a:solidFill>
            </a:rPr>
            <a:t>Public Company Comparables</a:t>
          </a:r>
        </a:p>
      </cdr:txBody>
    </cdr:sp>
  </cdr:relSizeAnchor>
  <cdr:relSizeAnchor xmlns:cdr="http://schemas.openxmlformats.org/drawingml/2006/chartDrawing">
    <cdr:from>
      <cdr:x>0.15096</cdr:x>
      <cdr:y>0.68884</cdr:y>
    </cdr:from>
    <cdr:to>
      <cdr:x>0.32487</cdr:x>
      <cdr:y>0.74675</cdr:y>
    </cdr:to>
    <cdr:sp macro="" textlink="">
      <cdr:nvSpPr>
        <cdr:cNvPr id="3" name="TextBox 1"/>
        <cdr:cNvSpPr txBox="1"/>
      </cdr:nvSpPr>
      <cdr:spPr>
        <a:xfrm xmlns:a="http://schemas.openxmlformats.org/drawingml/2006/main">
          <a:off x="1374775" y="3517954"/>
          <a:ext cx="1583773" cy="2957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tx2"/>
              </a:solidFill>
            </a:rPr>
            <a:t>Residual Income Model</a:t>
          </a:r>
        </a:p>
      </cdr:txBody>
    </cdr:sp>
  </cdr:relSizeAnchor>
  <cdr:relSizeAnchor xmlns:cdr="http://schemas.openxmlformats.org/drawingml/2006/chartDrawing">
    <cdr:from>
      <cdr:x>0.14061</cdr:x>
      <cdr:y>0.58421</cdr:y>
    </cdr:from>
    <cdr:to>
      <cdr:x>0.32234</cdr:x>
      <cdr:y>0.63368</cdr:y>
    </cdr:to>
    <cdr:sp macro="" textlink="">
      <cdr:nvSpPr>
        <cdr:cNvPr id="4" name="TextBox 1"/>
        <cdr:cNvSpPr txBox="1"/>
      </cdr:nvSpPr>
      <cdr:spPr>
        <a:xfrm xmlns:a="http://schemas.openxmlformats.org/drawingml/2006/main">
          <a:off x="1280509" y="2983583"/>
          <a:ext cx="1654921" cy="2526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tx2"/>
              </a:solidFill>
            </a:rPr>
            <a:t>Dividend</a:t>
          </a:r>
          <a:r>
            <a:rPr lang="en-US" sz="1100" b="1" baseline="0">
              <a:solidFill>
                <a:schemeClr val="tx2"/>
              </a:solidFill>
            </a:rPr>
            <a:t> Discount Model</a:t>
          </a:r>
        </a:p>
      </cdr:txBody>
    </cdr:sp>
  </cdr:relSizeAnchor>
  <cdr:relSizeAnchor xmlns:cdr="http://schemas.openxmlformats.org/drawingml/2006/chartDrawing">
    <cdr:from>
      <cdr:x>0.17655</cdr:x>
      <cdr:y>0.78855</cdr:y>
    </cdr:from>
    <cdr:to>
      <cdr:x>0.32278</cdr:x>
      <cdr:y>0.84646</cdr:y>
    </cdr:to>
    <cdr:sp macro="" textlink="">
      <cdr:nvSpPr>
        <cdr:cNvPr id="5" name="TextBox 1"/>
        <cdr:cNvSpPr txBox="1"/>
      </cdr:nvSpPr>
      <cdr:spPr>
        <a:xfrm xmlns:a="http://schemas.openxmlformats.org/drawingml/2006/main">
          <a:off x="1607757" y="4027182"/>
          <a:ext cx="1331741" cy="2957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tx2"/>
              </a:solidFill>
            </a:rPr>
            <a:t>Regression Analysis</a:t>
          </a:r>
        </a:p>
      </cdr:txBody>
    </cdr:sp>
  </cdr:relSizeAnchor>
  <cdr:relSizeAnchor xmlns:cdr="http://schemas.openxmlformats.org/drawingml/2006/chartDrawing">
    <cdr:from>
      <cdr:x>0.15617</cdr:x>
      <cdr:y>0.44021</cdr:y>
    </cdr:from>
    <cdr:to>
      <cdr:x>0.32714</cdr:x>
      <cdr:y>0.49045</cdr:y>
    </cdr:to>
    <cdr:sp macro="" textlink="">
      <cdr:nvSpPr>
        <cdr:cNvPr id="6" name="TextBox 1"/>
        <cdr:cNvSpPr txBox="1"/>
      </cdr:nvSpPr>
      <cdr:spPr>
        <a:xfrm xmlns:a="http://schemas.openxmlformats.org/drawingml/2006/main">
          <a:off x="1430002" y="2248176"/>
          <a:ext cx="1565449" cy="25659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chemeClr val="tx2"/>
              </a:solidFill>
            </a:rPr>
            <a:t>Precedent Transactions</a:t>
          </a:r>
          <a:endParaRPr lang="en-US" sz="1100" b="1" baseline="0">
            <a:solidFill>
              <a:schemeClr val="tx2"/>
            </a:solidFill>
          </a:endParaRP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5</xdr:col>
      <xdr:colOff>0</xdr:colOff>
      <xdr:row>8</xdr:row>
      <xdr:rowOff>0</xdr:rowOff>
    </xdr:from>
    <xdr:to>
      <xdr:col>25</xdr:col>
      <xdr:colOff>213359</xdr:colOff>
      <xdr:row>29</xdr:row>
      <xdr:rowOff>3238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123825</xdr:colOff>
      <xdr:row>2</xdr:row>
      <xdr:rowOff>123824</xdr:rowOff>
    </xdr:from>
    <xdr:to>
      <xdr:col>7</xdr:col>
      <xdr:colOff>462965</xdr:colOff>
      <xdr:row>19</xdr:row>
      <xdr:rowOff>5714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38111</xdr:colOff>
      <xdr:row>20</xdr:row>
      <xdr:rowOff>19049</xdr:rowOff>
    </xdr:from>
    <xdr:to>
      <xdr:col>7</xdr:col>
      <xdr:colOff>463472</xdr:colOff>
      <xdr:row>39</xdr:row>
      <xdr:rowOff>18097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28586</xdr:colOff>
      <xdr:row>40</xdr:row>
      <xdr:rowOff>152400</xdr:rowOff>
    </xdr:from>
    <xdr:to>
      <xdr:col>7</xdr:col>
      <xdr:colOff>466725</xdr:colOff>
      <xdr:row>62</xdr:row>
      <xdr:rowOff>17176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557212</xdr:colOff>
      <xdr:row>2</xdr:row>
      <xdr:rowOff>123825</xdr:rowOff>
    </xdr:from>
    <xdr:to>
      <xdr:col>14</xdr:col>
      <xdr:colOff>459367</xdr:colOff>
      <xdr:row>19</xdr:row>
      <xdr:rowOff>6667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566738</xdr:colOff>
      <xdr:row>20</xdr:row>
      <xdr:rowOff>28575</xdr:rowOff>
    </xdr:from>
    <xdr:to>
      <xdr:col>14</xdr:col>
      <xdr:colOff>323851</xdr:colOff>
      <xdr:row>39</xdr:row>
      <xdr:rowOff>184316</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566737</xdr:colOff>
      <xdr:row>40</xdr:row>
      <xdr:rowOff>171450</xdr:rowOff>
    </xdr:from>
    <xdr:to>
      <xdr:col>14</xdr:col>
      <xdr:colOff>295275</xdr:colOff>
      <xdr:row>64</xdr:row>
      <xdr:rowOff>45894</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10.bin"/><Relationship Id="rId4" Type="http://schemas.openxmlformats.org/officeDocument/2006/relationships/comments" Target="../comments8.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8" Type="http://schemas.openxmlformats.org/officeDocument/2006/relationships/comments" Target="../comments9.xml"/><Relationship Id="rId3" Type="http://schemas.openxmlformats.org/officeDocument/2006/relationships/hyperlink" Target="http://www.osb.co.uk/" TargetMode="External"/><Relationship Id="rId7" Type="http://schemas.openxmlformats.org/officeDocument/2006/relationships/vmlDrawing" Target="../drawings/vmlDrawing9.vml"/><Relationship Id="rId2" Type="http://schemas.openxmlformats.org/officeDocument/2006/relationships/hyperlink" Target="http://www.investors.aldermore.co.uk/" TargetMode="External"/><Relationship Id="rId1" Type="http://schemas.openxmlformats.org/officeDocument/2006/relationships/hyperlink" Target="http://www.securetrustbank.com/corporate-information" TargetMode="External"/><Relationship Id="rId6" Type="http://schemas.openxmlformats.org/officeDocument/2006/relationships/printerSettings" Target="../printerSettings/printerSettings13.bin"/><Relationship Id="rId5" Type="http://schemas.openxmlformats.org/officeDocument/2006/relationships/hyperlink" Target="https://investors.shawbrook.co.uk/" TargetMode="External"/><Relationship Id="rId4" Type="http://schemas.openxmlformats.org/officeDocument/2006/relationships/hyperlink" Target="http://uk.virginmoney.com/virgin/investor-relations/" TargetMode="External"/></Relationships>
</file>

<file path=xl/worksheets/_rels/sheet14.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autoPageBreaks="0"/>
  </sheetPr>
  <dimension ref="B2:AB376"/>
  <sheetViews>
    <sheetView showGridLines="0" tabSelected="1" zoomScale="115" zoomScaleNormal="115" workbookViewId="0">
      <selection activeCell="B2" sqref="B2"/>
    </sheetView>
  </sheetViews>
  <sheetFormatPr defaultColWidth="8.7109375" defaultRowHeight="15" outlineLevelRow="1" outlineLevelCol="1" x14ac:dyDescent="0.25"/>
  <cols>
    <col min="1" max="2" width="2.7109375" style="4" customWidth="1"/>
    <col min="3" max="3" width="40.7109375" style="101" customWidth="1"/>
    <col min="4" max="4" width="11.5703125" style="102" customWidth="1"/>
    <col min="5" max="9" width="11.5703125" style="101" customWidth="1" outlineLevel="1"/>
    <col min="10" max="14" width="11.5703125" style="101" customWidth="1"/>
    <col min="15" max="15" width="2.7109375" style="4" customWidth="1"/>
    <col min="16" max="16" width="2.5703125" style="4" customWidth="1"/>
    <col min="17" max="16384" width="8.7109375" style="4"/>
  </cols>
  <sheetData>
    <row r="2" spans="2:27" x14ac:dyDescent="0.25">
      <c r="B2" s="39" t="str">
        <f>Company_Name&amp;" - Operating Model - "&amp;Scenario&amp;" Case"</f>
        <v>Shawbrook Group PLC - Operating Model - Base Case</v>
      </c>
      <c r="D2" s="101"/>
    </row>
    <row r="3" spans="2:27" x14ac:dyDescent="0.25">
      <c r="B3" s="4" t="s">
        <v>60</v>
      </c>
      <c r="D3" s="101"/>
    </row>
    <row r="4" spans="2:27" x14ac:dyDescent="0.25">
      <c r="B4" s="5"/>
      <c r="D4" s="101"/>
    </row>
    <row r="5" spans="2:27" x14ac:dyDescent="0.25">
      <c r="B5" s="84" t="s">
        <v>367</v>
      </c>
      <c r="C5" s="105"/>
      <c r="D5" s="105"/>
      <c r="E5" s="105"/>
      <c r="F5" s="105"/>
      <c r="G5" s="105"/>
      <c r="H5" s="105"/>
      <c r="I5" s="105"/>
      <c r="J5" s="105"/>
      <c r="K5" s="105"/>
      <c r="L5" s="105"/>
      <c r="M5" s="105"/>
      <c r="N5" s="105"/>
      <c r="P5" s="332"/>
      <c r="Q5" s="332"/>
      <c r="R5" s="332"/>
      <c r="S5" s="332"/>
      <c r="T5" s="332"/>
      <c r="U5" s="332"/>
      <c r="V5" s="332"/>
      <c r="W5" s="332"/>
      <c r="X5" s="332"/>
      <c r="Y5" s="332"/>
      <c r="Z5" s="332"/>
      <c r="AA5" s="332"/>
    </row>
    <row r="6" spans="2:27" outlineLevel="1" x14ac:dyDescent="0.25">
      <c r="P6" s="332"/>
      <c r="Q6" s="332"/>
      <c r="R6" s="332"/>
      <c r="S6" s="332"/>
      <c r="T6" s="332"/>
      <c r="U6" s="332"/>
      <c r="V6" s="332"/>
      <c r="W6" s="332"/>
      <c r="X6" s="332"/>
      <c r="Y6" s="332"/>
      <c r="Z6" s="332"/>
      <c r="AA6" s="332"/>
    </row>
    <row r="7" spans="2:27" outlineLevel="1" x14ac:dyDescent="0.25">
      <c r="C7" s="101" t="s">
        <v>0</v>
      </c>
      <c r="D7" s="304" t="s">
        <v>381</v>
      </c>
      <c r="E7" s="304"/>
      <c r="G7" s="106" t="s">
        <v>61</v>
      </c>
      <c r="H7" s="107"/>
      <c r="I7" s="107"/>
      <c r="J7" s="107"/>
      <c r="P7" s="332"/>
      <c r="Q7" s="332"/>
      <c r="R7" s="332"/>
      <c r="S7" s="332"/>
      <c r="T7" s="332"/>
      <c r="U7" s="332"/>
      <c r="V7" s="332"/>
      <c r="W7" s="332"/>
      <c r="X7" s="332"/>
      <c r="Y7" s="332"/>
      <c r="Z7" s="332"/>
      <c r="AA7" s="332"/>
    </row>
    <row r="8" spans="2:27" outlineLevel="1" x14ac:dyDescent="0.25">
      <c r="C8" s="101" t="s">
        <v>1</v>
      </c>
      <c r="D8" s="92" t="s">
        <v>56</v>
      </c>
      <c r="G8" s="26" t="s">
        <v>394</v>
      </c>
      <c r="J8" s="40">
        <v>250</v>
      </c>
      <c r="L8" s="117"/>
      <c r="P8" s="332"/>
      <c r="Q8" s="332"/>
      <c r="R8" s="332"/>
      <c r="S8" s="332"/>
      <c r="T8" s="332"/>
      <c r="U8" s="332"/>
      <c r="V8" s="332"/>
      <c r="W8" s="332"/>
      <c r="X8" s="332"/>
      <c r="Y8" s="332"/>
      <c r="Z8" s="332"/>
      <c r="AA8" s="332"/>
    </row>
    <row r="9" spans="2:27" outlineLevel="1" x14ac:dyDescent="0.25">
      <c r="D9" s="101"/>
      <c r="G9" s="26" t="s">
        <v>7</v>
      </c>
      <c r="J9" s="305">
        <v>3.274</v>
      </c>
      <c r="P9" s="332"/>
      <c r="Q9" s="332"/>
      <c r="R9" s="332"/>
      <c r="S9" s="332"/>
      <c r="T9" s="332"/>
      <c r="U9" s="332"/>
      <c r="V9" s="332"/>
      <c r="W9" s="332"/>
      <c r="X9" s="332"/>
      <c r="Y9" s="332"/>
      <c r="Z9" s="332"/>
      <c r="AA9" s="332"/>
    </row>
    <row r="10" spans="2:27" outlineLevel="1" x14ac:dyDescent="0.25">
      <c r="C10" s="101" t="s">
        <v>2</v>
      </c>
      <c r="D10" s="292">
        <v>42004</v>
      </c>
      <c r="P10" s="332"/>
      <c r="Q10" s="332"/>
      <c r="R10" s="332"/>
      <c r="S10" s="332"/>
      <c r="T10" s="332"/>
      <c r="U10" s="332"/>
      <c r="V10" s="332"/>
      <c r="W10" s="332"/>
      <c r="X10" s="332"/>
      <c r="Y10" s="332"/>
      <c r="Z10" s="332"/>
      <c r="AA10" s="332"/>
    </row>
    <row r="11" spans="2:27" outlineLevel="1" x14ac:dyDescent="0.25">
      <c r="C11" s="108" t="s">
        <v>377</v>
      </c>
      <c r="D11" s="292">
        <v>42185</v>
      </c>
      <c r="G11" s="101" t="s">
        <v>393</v>
      </c>
      <c r="P11" s="332"/>
      <c r="Q11" s="332"/>
      <c r="R11" s="332"/>
      <c r="S11" s="332"/>
      <c r="T11" s="332"/>
      <c r="U11" s="332"/>
      <c r="V11" s="332"/>
      <c r="W11" s="332"/>
      <c r="X11" s="332"/>
      <c r="Y11" s="332"/>
      <c r="Z11" s="332"/>
      <c r="AA11" s="332"/>
    </row>
    <row r="12" spans="2:27" outlineLevel="1" x14ac:dyDescent="0.25">
      <c r="C12" s="108" t="s">
        <v>3</v>
      </c>
      <c r="D12" s="292">
        <v>42265</v>
      </c>
      <c r="G12" s="101" t="s">
        <v>391</v>
      </c>
      <c r="P12" s="332"/>
      <c r="Q12" s="332"/>
      <c r="R12" s="332"/>
      <c r="S12" s="332"/>
      <c r="T12" s="332"/>
      <c r="U12" s="332"/>
      <c r="V12" s="332"/>
      <c r="W12" s="332"/>
      <c r="X12" s="332"/>
      <c r="Y12" s="332"/>
      <c r="Z12" s="332"/>
      <c r="AA12" s="332"/>
    </row>
    <row r="13" spans="2:27" outlineLevel="1" x14ac:dyDescent="0.25">
      <c r="C13" s="109"/>
      <c r="D13" s="101"/>
      <c r="G13" s="108" t="s">
        <v>392</v>
      </c>
      <c r="P13" s="332"/>
      <c r="Q13" s="332"/>
      <c r="R13" s="332"/>
      <c r="S13" s="332"/>
      <c r="T13" s="332"/>
      <c r="U13" s="332"/>
      <c r="V13" s="332"/>
      <c r="W13" s="332"/>
      <c r="X13" s="332"/>
      <c r="Y13" s="332"/>
      <c r="Z13" s="332"/>
      <c r="AA13" s="332"/>
    </row>
    <row r="14" spans="2:27" outlineLevel="1" x14ac:dyDescent="0.25">
      <c r="C14" s="108" t="s">
        <v>378</v>
      </c>
      <c r="D14" s="261">
        <v>0.13</v>
      </c>
      <c r="P14" s="332"/>
      <c r="Q14" s="332"/>
      <c r="R14" s="332"/>
      <c r="S14" s="332"/>
      <c r="T14" s="332"/>
      <c r="U14" s="332"/>
      <c r="V14" s="332"/>
      <c r="W14" s="332"/>
      <c r="X14" s="332"/>
      <c r="Y14" s="332"/>
      <c r="Z14" s="332"/>
      <c r="AA14" s="332"/>
    </row>
    <row r="15" spans="2:27" outlineLevel="1" x14ac:dyDescent="0.25">
      <c r="C15" s="108" t="s">
        <v>380</v>
      </c>
      <c r="D15" s="261">
        <v>0.2</v>
      </c>
      <c r="P15" s="332"/>
      <c r="Q15" s="332"/>
      <c r="R15" s="332"/>
      <c r="S15" s="332"/>
      <c r="T15" s="332"/>
      <c r="U15" s="332"/>
      <c r="V15" s="332"/>
      <c r="W15" s="332"/>
      <c r="X15" s="332"/>
      <c r="Y15" s="332"/>
      <c r="Z15" s="332"/>
      <c r="AA15" s="332"/>
    </row>
    <row r="16" spans="2:27" outlineLevel="1" x14ac:dyDescent="0.25">
      <c r="C16" s="109"/>
      <c r="D16" s="101"/>
      <c r="P16" s="332"/>
      <c r="Q16" s="332"/>
      <c r="R16" s="332"/>
      <c r="S16" s="332"/>
      <c r="T16" s="332"/>
      <c r="U16" s="332"/>
      <c r="V16" s="332"/>
      <c r="W16" s="332"/>
      <c r="X16" s="332"/>
      <c r="Y16" s="332"/>
      <c r="Z16" s="332"/>
      <c r="AA16" s="332"/>
    </row>
    <row r="17" spans="2:28" outlineLevel="1" x14ac:dyDescent="0.25">
      <c r="C17" s="108" t="s">
        <v>6</v>
      </c>
      <c r="D17" s="91">
        <v>1000</v>
      </c>
      <c r="I17" s="110"/>
      <c r="P17" s="332"/>
      <c r="Q17" s="332"/>
      <c r="R17" s="332"/>
      <c r="S17" s="332"/>
      <c r="T17" s="332"/>
      <c r="U17" s="332"/>
      <c r="V17" s="332"/>
      <c r="W17" s="332"/>
      <c r="X17" s="332"/>
      <c r="Y17" s="332"/>
      <c r="Z17" s="332"/>
      <c r="AA17" s="332"/>
    </row>
    <row r="18" spans="2:28" outlineLevel="1" x14ac:dyDescent="0.25">
      <c r="C18" s="110"/>
      <c r="D18" s="101"/>
      <c r="E18" s="111"/>
      <c r="I18" s="110"/>
      <c r="P18" s="332"/>
      <c r="Q18" s="332"/>
      <c r="R18" s="332"/>
      <c r="S18" s="332"/>
      <c r="T18" s="332"/>
      <c r="U18" s="332"/>
      <c r="V18" s="332"/>
      <c r="W18" s="332"/>
      <c r="X18" s="332"/>
      <c r="Y18" s="332"/>
      <c r="Z18" s="332"/>
      <c r="AA18" s="332"/>
    </row>
    <row r="19" spans="2:28" outlineLevel="1" x14ac:dyDescent="0.25">
      <c r="C19" s="108" t="s">
        <v>67</v>
      </c>
      <c r="D19" s="91" t="s">
        <v>69</v>
      </c>
      <c r="I19" s="110"/>
      <c r="P19" s="332"/>
      <c r="Q19" s="332"/>
      <c r="R19" s="332"/>
      <c r="S19" s="332"/>
      <c r="T19" s="332"/>
      <c r="U19" s="332"/>
      <c r="V19" s="332"/>
      <c r="W19" s="332"/>
      <c r="X19" s="332"/>
      <c r="Y19" s="332"/>
      <c r="Z19" s="332"/>
      <c r="AA19" s="332"/>
    </row>
    <row r="20" spans="2:28" outlineLevel="1" x14ac:dyDescent="0.25">
      <c r="C20" s="108" t="s">
        <v>382</v>
      </c>
      <c r="D20" s="291">
        <v>1</v>
      </c>
      <c r="I20" s="110"/>
      <c r="P20" s="332"/>
      <c r="Q20" s="332"/>
      <c r="R20" s="332"/>
      <c r="S20" s="332"/>
      <c r="T20" s="332"/>
      <c r="U20" s="332"/>
      <c r="V20" s="332"/>
      <c r="W20" s="332"/>
      <c r="X20" s="332"/>
      <c r="Y20" s="332"/>
      <c r="Z20" s="332"/>
      <c r="AA20" s="332"/>
    </row>
    <row r="21" spans="2:28" x14ac:dyDescent="0.25">
      <c r="C21" s="110"/>
      <c r="D21" s="101"/>
      <c r="E21" s="111"/>
      <c r="P21" s="332"/>
      <c r="Q21" s="332"/>
      <c r="R21" s="332"/>
      <c r="S21" s="332"/>
      <c r="T21" s="332"/>
      <c r="U21" s="332"/>
      <c r="V21" s="332"/>
      <c r="W21" s="332"/>
      <c r="X21" s="332"/>
      <c r="Y21" s="332"/>
      <c r="Z21" s="332"/>
      <c r="AA21" s="332"/>
    </row>
    <row r="22" spans="2:28" x14ac:dyDescent="0.25">
      <c r="B22" s="103" t="s">
        <v>124</v>
      </c>
      <c r="C22" s="103"/>
      <c r="D22" s="104"/>
      <c r="E22" s="20" t="str">
        <f>+Loans!$E$65</f>
        <v>Historical</v>
      </c>
      <c r="F22" s="20"/>
      <c r="G22" s="20"/>
      <c r="H22" s="20"/>
      <c r="I22" s="20"/>
      <c r="J22" s="22" t="str">
        <f>+Loans!$J$65</f>
        <v>Projected</v>
      </c>
      <c r="K22" s="20"/>
      <c r="L22" s="20"/>
      <c r="M22" s="20"/>
      <c r="N22" s="20"/>
      <c r="P22" s="332"/>
      <c r="Q22" s="332"/>
      <c r="R22" s="332"/>
      <c r="S22" s="332"/>
      <c r="T22" s="332"/>
      <c r="U22" s="332"/>
      <c r="V22" s="332"/>
      <c r="W22" s="332"/>
      <c r="X22" s="332"/>
      <c r="Y22" s="332"/>
      <c r="Z22" s="332"/>
      <c r="AA22" s="332"/>
      <c r="AB22" s="317"/>
    </row>
    <row r="23" spans="2:28" x14ac:dyDescent="0.25">
      <c r="B23" s="83" t="s">
        <v>125</v>
      </c>
      <c r="C23" s="83"/>
      <c r="D23" s="85" t="str">
        <f>+Loans!$D$6</f>
        <v>Units:</v>
      </c>
      <c r="E23" s="89">
        <f>Loans!$E$6</f>
        <v>40543</v>
      </c>
      <c r="F23" s="89">
        <f>Loans!$F$6</f>
        <v>40908</v>
      </c>
      <c r="G23" s="89">
        <f>Loans!$G$6</f>
        <v>41274</v>
      </c>
      <c r="H23" s="89">
        <f>Loans!$H$6</f>
        <v>41639</v>
      </c>
      <c r="I23" s="90">
        <f>Loans!$I$6</f>
        <v>42004</v>
      </c>
      <c r="J23" s="89">
        <f>Loans!$J$6</f>
        <v>42369</v>
      </c>
      <c r="K23" s="89">
        <f>Loans!$K$6</f>
        <v>42735</v>
      </c>
      <c r="L23" s="89">
        <f>Loans!$L$6</f>
        <v>43100</v>
      </c>
      <c r="M23" s="89">
        <f>Loans!$M$6</f>
        <v>43465</v>
      </c>
      <c r="N23" s="89">
        <f>Loans!$N$6</f>
        <v>43830</v>
      </c>
      <c r="P23" s="333"/>
      <c r="Q23" s="333"/>
      <c r="R23" s="333"/>
      <c r="S23" s="333"/>
      <c r="T23" s="333"/>
      <c r="U23" s="333"/>
      <c r="V23" s="333"/>
      <c r="W23" s="333"/>
      <c r="X23" s="333"/>
      <c r="Y23" s="333"/>
      <c r="Z23" s="333"/>
      <c r="AA23" s="332"/>
      <c r="AB23" s="317"/>
    </row>
    <row r="24" spans="2:28" outlineLevel="1" x14ac:dyDescent="0.25">
      <c r="C24" s="55" t="s">
        <v>180</v>
      </c>
      <c r="D24" s="80" t="s">
        <v>84</v>
      </c>
      <c r="E24" s="202">
        <v>3.0999999999999999E-3</v>
      </c>
      <c r="F24" s="202">
        <v>3.3E-3</v>
      </c>
      <c r="G24" s="202">
        <v>4.7000000000000002E-3</v>
      </c>
      <c r="H24" s="202">
        <v>2.7499999999999998E-3</v>
      </c>
      <c r="I24" s="202">
        <v>2.3E-3</v>
      </c>
      <c r="J24" s="201">
        <f>INDEX(J25:J27,MATCH(Scenario,$C25:$C27,0))</f>
        <v>3.5000000000000001E-3</v>
      </c>
      <c r="K24" s="201">
        <f>INDEX(K25:K27,MATCH(Scenario,$C25:$C27,0))</f>
        <v>6.4999999999999997E-3</v>
      </c>
      <c r="L24" s="201">
        <f>INDEX(L25:L27,MATCH(Scenario,$C25:$C27,0))</f>
        <v>8.5000000000000006E-3</v>
      </c>
      <c r="M24" s="201">
        <f>INDEX(M25:M27,MATCH(Scenario,$C25:$C27,0))</f>
        <v>1.0500000000000001E-2</v>
      </c>
      <c r="N24" s="201">
        <f>INDEX(N25:N27,MATCH(Scenario,$C25:$C27,0))</f>
        <v>1.35E-2</v>
      </c>
      <c r="P24" s="332"/>
      <c r="Q24" s="332"/>
      <c r="R24" s="332"/>
      <c r="S24" s="332"/>
      <c r="T24" s="332"/>
      <c r="U24" s="332"/>
      <c r="V24" s="332"/>
      <c r="W24" s="332"/>
      <c r="X24" s="332"/>
      <c r="Y24" s="332"/>
      <c r="Z24" s="332"/>
      <c r="AA24" s="332"/>
      <c r="AB24" s="317"/>
    </row>
    <row r="25" spans="2:28" outlineLevel="1" x14ac:dyDescent="0.25">
      <c r="C25" s="27" t="str">
        <f>+Loans!$C$19</f>
        <v>Base</v>
      </c>
      <c r="D25" s="80" t="s">
        <v>84</v>
      </c>
      <c r="E25" s="71"/>
      <c r="F25" s="71"/>
      <c r="G25" s="71"/>
      <c r="H25" s="71"/>
      <c r="I25" s="71"/>
      <c r="J25" s="94">
        <v>3.5000000000000001E-3</v>
      </c>
      <c r="K25" s="94">
        <v>6.4999999999999997E-3</v>
      </c>
      <c r="L25" s="94">
        <v>8.5000000000000006E-3</v>
      </c>
      <c r="M25" s="94">
        <v>1.0500000000000001E-2</v>
      </c>
      <c r="N25" s="94">
        <v>1.35E-2</v>
      </c>
      <c r="P25" s="332"/>
      <c r="Q25" s="332"/>
      <c r="R25" s="332"/>
      <c r="S25" s="332"/>
      <c r="T25" s="332"/>
      <c r="U25" s="332"/>
      <c r="V25" s="332"/>
      <c r="W25" s="332"/>
      <c r="X25" s="332"/>
      <c r="Y25" s="332"/>
      <c r="Z25" s="332"/>
      <c r="AA25" s="332"/>
      <c r="AB25" s="317"/>
    </row>
    <row r="26" spans="2:28" outlineLevel="1" x14ac:dyDescent="0.25">
      <c r="C26" s="54" t="str">
        <f>+Loans!$C$20</f>
        <v>Upside</v>
      </c>
      <c r="D26" s="80" t="s">
        <v>84</v>
      </c>
      <c r="E26" s="71"/>
      <c r="F26" s="71"/>
      <c r="G26" s="71"/>
      <c r="H26" s="71"/>
      <c r="I26" s="71"/>
      <c r="J26" s="94">
        <v>5.0000000000000001E-3</v>
      </c>
      <c r="K26" s="94">
        <v>8.5000000000000006E-3</v>
      </c>
      <c r="L26" s="94">
        <v>1.0500000000000001E-2</v>
      </c>
      <c r="M26" s="94">
        <v>1.2500000000000001E-2</v>
      </c>
      <c r="N26" s="94">
        <v>1.55E-2</v>
      </c>
      <c r="P26" s="332"/>
      <c r="Q26" s="332"/>
      <c r="R26" s="332"/>
      <c r="S26" s="332"/>
      <c r="T26" s="332"/>
      <c r="U26" s="332"/>
      <c r="V26" s="332"/>
      <c r="W26" s="332"/>
      <c r="X26" s="332"/>
      <c r="Y26" s="332"/>
      <c r="Z26" s="332"/>
      <c r="AA26" s="332"/>
      <c r="AB26" s="317"/>
    </row>
    <row r="27" spans="2:28" outlineLevel="1" x14ac:dyDescent="0.25">
      <c r="C27" s="54" t="str">
        <f>+Loans!$C$21</f>
        <v>Downside</v>
      </c>
      <c r="D27" s="80" t="s">
        <v>84</v>
      </c>
      <c r="E27" s="71"/>
      <c r="F27" s="71"/>
      <c r="G27" s="71"/>
      <c r="H27" s="71"/>
      <c r="I27" s="71"/>
      <c r="J27" s="70">
        <v>3.0000000000000001E-3</v>
      </c>
      <c r="K27" s="70">
        <v>4.4999999999999997E-3</v>
      </c>
      <c r="L27" s="70">
        <v>6.4999999999999997E-3</v>
      </c>
      <c r="M27" s="70">
        <v>8.5000000000000006E-3</v>
      </c>
      <c r="N27" s="70">
        <v>1.0500000000000001E-2</v>
      </c>
      <c r="P27" s="332"/>
      <c r="Q27" s="332"/>
      <c r="R27" s="332"/>
      <c r="S27" s="332"/>
      <c r="T27" s="332"/>
      <c r="U27" s="332"/>
      <c r="V27" s="332"/>
      <c r="W27" s="332"/>
      <c r="X27" s="332"/>
      <c r="Y27" s="332"/>
      <c r="Z27" s="332"/>
      <c r="AA27" s="332"/>
      <c r="AB27" s="317"/>
    </row>
    <row r="28" spans="2:28" x14ac:dyDescent="0.25">
      <c r="C28" s="4"/>
      <c r="D28" s="4"/>
      <c r="E28" s="4"/>
      <c r="F28" s="4"/>
      <c r="G28" s="4"/>
      <c r="H28" s="4"/>
      <c r="I28" s="4"/>
      <c r="J28" s="4"/>
      <c r="K28" s="4"/>
      <c r="L28" s="4"/>
      <c r="M28" s="4"/>
      <c r="N28" s="4"/>
      <c r="P28" s="332"/>
      <c r="Q28" s="332"/>
      <c r="R28" s="332"/>
      <c r="S28" s="332"/>
      <c r="T28" s="332"/>
      <c r="U28" s="332"/>
      <c r="V28" s="332"/>
      <c r="W28" s="332"/>
      <c r="X28" s="332"/>
      <c r="Y28" s="332"/>
      <c r="Z28" s="332"/>
      <c r="AA28" s="332"/>
      <c r="AB28" s="317"/>
    </row>
    <row r="29" spans="2:28" outlineLevel="1" x14ac:dyDescent="0.25">
      <c r="B29" s="209" t="s">
        <v>193</v>
      </c>
      <c r="C29" s="209"/>
      <c r="D29" s="210"/>
      <c r="E29" s="211"/>
      <c r="F29" s="211"/>
      <c r="G29" s="211"/>
      <c r="H29" s="211"/>
      <c r="I29" s="211"/>
      <c r="J29" s="211"/>
      <c r="K29" s="211"/>
      <c r="L29" s="211"/>
      <c r="M29" s="211"/>
      <c r="N29" s="211"/>
      <c r="P29" s="332"/>
      <c r="Q29" s="332"/>
      <c r="R29" s="332"/>
      <c r="S29" s="332"/>
      <c r="T29" s="332"/>
      <c r="U29" s="332"/>
      <c r="V29" s="332"/>
      <c r="W29" s="332"/>
      <c r="X29" s="332"/>
      <c r="Y29" s="332"/>
      <c r="Z29" s="332"/>
      <c r="AA29" s="332"/>
      <c r="AB29" s="317"/>
    </row>
    <row r="30" spans="2:28" outlineLevel="1" x14ac:dyDescent="0.25">
      <c r="C30" s="26" t="str">
        <f>+Loans!$C$7</f>
        <v>Gross Loans:</v>
      </c>
      <c r="D30" s="112"/>
      <c r="E30" s="34"/>
      <c r="F30" s="34"/>
      <c r="G30" s="34"/>
      <c r="H30" s="34"/>
      <c r="I30" s="34"/>
      <c r="J30" s="34"/>
      <c r="K30" s="34"/>
      <c r="L30" s="34"/>
      <c r="M30" s="34"/>
      <c r="N30" s="34"/>
      <c r="P30" s="332"/>
      <c r="Q30" s="332"/>
      <c r="R30" s="332"/>
      <c r="S30" s="332"/>
      <c r="T30" s="332"/>
      <c r="U30" s="332"/>
      <c r="V30" s="332"/>
      <c r="W30" s="332"/>
      <c r="X30" s="332"/>
      <c r="Y30" s="332"/>
      <c r="Z30" s="332"/>
      <c r="AA30" s="332"/>
      <c r="AB30" s="317"/>
    </row>
    <row r="31" spans="2:28" outlineLevel="1" x14ac:dyDescent="0.25">
      <c r="C31" s="27" t="str">
        <f>+Loans!$C$8</f>
        <v>Commercial Mortgages:</v>
      </c>
      <c r="D31" s="80" t="s">
        <v>74</v>
      </c>
      <c r="E31" s="306">
        <f>+Loans!E8</f>
        <v>23.4</v>
      </c>
      <c r="F31" s="306">
        <f>+Loans!F8</f>
        <v>48</v>
      </c>
      <c r="G31" s="306">
        <f>+Loans!G8</f>
        <v>208</v>
      </c>
      <c r="H31" s="306">
        <f>+Loans!H8</f>
        <v>544.19999999999993</v>
      </c>
      <c r="I31" s="303">
        <f>+Loans!I8</f>
        <v>970.3</v>
      </c>
      <c r="J31" s="117">
        <f>+Loans!J8+SUM(Loans!$J$77:'Loans'!J$77)*(Loans!J8/Loans!J$13)</f>
        <v>1433.3341390382852</v>
      </c>
      <c r="K31" s="117">
        <f>+Loans!K8+SUM(Loans!$J$77:'Loans'!K$77)*(Loans!K8/Loans!K$13)</f>
        <v>1789.0373486351368</v>
      </c>
      <c r="L31" s="117">
        <f>+Loans!L8+SUM(Loans!$J$77:'Loans'!L$77)*(Loans!L8/Loans!L$13)</f>
        <v>2132.0539060708284</v>
      </c>
      <c r="M31" s="117">
        <f>+Loans!M8+SUM(Loans!$J$77:'Loans'!M$77)*(Loans!M8/Loans!M$13)</f>
        <v>2468.3870528891011</v>
      </c>
      <c r="N31" s="117">
        <f>+Loans!N8+SUM(Loans!$J$77:'Loans'!N$77)*(Loans!N8/Loans!N$13)</f>
        <v>2797.3002954676977</v>
      </c>
      <c r="P31" s="332"/>
      <c r="Q31" s="332"/>
      <c r="R31" s="332"/>
      <c r="S31" s="332"/>
      <c r="T31" s="332"/>
      <c r="U31" s="332"/>
      <c r="V31" s="332"/>
      <c r="W31" s="332"/>
      <c r="X31" s="332"/>
      <c r="Y31" s="332"/>
      <c r="Z31" s="332"/>
      <c r="AA31" s="332"/>
      <c r="AB31" s="317"/>
    </row>
    <row r="32" spans="2:28" outlineLevel="1" x14ac:dyDescent="0.25">
      <c r="C32" s="27" t="str">
        <f>+Loans!$C$9</f>
        <v>Asset Finance:</v>
      </c>
      <c r="D32" s="80" t="s">
        <v>74</v>
      </c>
      <c r="E32" s="255">
        <f>+Loans!E9</f>
        <v>0</v>
      </c>
      <c r="F32" s="255">
        <f>+Loans!F9</f>
        <v>0</v>
      </c>
      <c r="G32" s="255">
        <f>+Loans!G9</f>
        <v>348</v>
      </c>
      <c r="H32" s="255">
        <f>+Loans!H9</f>
        <v>394.2</v>
      </c>
      <c r="I32" s="258">
        <f>+Loans!I9</f>
        <v>520.00000000000011</v>
      </c>
      <c r="J32" s="118">
        <f>+Loans!J9+SUM(Loans!$J$77:'Loans'!J$77)*(Loans!J9/Loans!J$13)</f>
        <v>618.1253474602604</v>
      </c>
      <c r="K32" s="118">
        <f>+Loans!K9+SUM(Loans!$J$77:'Loans'!K$77)*(Loans!K9/Loans!K$13)</f>
        <v>682.58655763309832</v>
      </c>
      <c r="L32" s="118">
        <f>+Loans!L9+SUM(Loans!$J$77:'Loans'!L$77)*(Loans!L9/Loans!L$13)</f>
        <v>748.08908984941354</v>
      </c>
      <c r="M32" s="118">
        <f>+Loans!M9+SUM(Loans!$J$77:'Loans'!M$77)*(Loans!M9/Loans!M$13)</f>
        <v>817.71277659415</v>
      </c>
      <c r="N32" s="118">
        <f>+Loans!N9+SUM(Loans!$J$77:'Loans'!N$77)*(Loans!N9/Loans!N$13)</f>
        <v>865.41477891031911</v>
      </c>
      <c r="P32" s="332"/>
      <c r="Q32" s="332"/>
      <c r="R32" s="332"/>
      <c r="S32" s="332"/>
      <c r="T32" s="332"/>
      <c r="U32" s="332"/>
      <c r="V32" s="332"/>
      <c r="W32" s="332"/>
      <c r="X32" s="332"/>
      <c r="Y32" s="332"/>
      <c r="Z32" s="332"/>
      <c r="AA32" s="332"/>
      <c r="AB32" s="317"/>
    </row>
    <row r="33" spans="3:28" outlineLevel="1" x14ac:dyDescent="0.25">
      <c r="C33" s="27" t="str">
        <f>+Loans!$C$10</f>
        <v>Business Credit:</v>
      </c>
      <c r="D33" s="80" t="s">
        <v>74</v>
      </c>
      <c r="E33" s="255">
        <f>+Loans!E10</f>
        <v>0</v>
      </c>
      <c r="F33" s="255">
        <f>+Loans!F10</f>
        <v>0</v>
      </c>
      <c r="G33" s="255">
        <f>+Loans!G10</f>
        <v>0</v>
      </c>
      <c r="H33" s="255">
        <f>+Loans!H10</f>
        <v>0</v>
      </c>
      <c r="I33" s="258">
        <f>+Loans!I10</f>
        <v>170.20000000000002</v>
      </c>
      <c r="J33" s="118">
        <f>+Loans!J10+SUM(Loans!$J$77:'Loans'!J$77)*(Loans!J10/Loans!J$13)</f>
        <v>187.22927191187597</v>
      </c>
      <c r="K33" s="118">
        <f>+Loans!K10+SUM(Loans!$J$77:'Loans'!K$77)*(Loans!K10/Loans!K$13)</f>
        <v>220.1892121397091</v>
      </c>
      <c r="L33" s="118">
        <f>+Loans!L10+SUM(Loans!$J$77:'Loans'!L$77)*(Loans!L10/Loans!L$13)</f>
        <v>235.64806330256525</v>
      </c>
      <c r="M33" s="118">
        <f>+Loans!M10+SUM(Loans!$J$77:'Loans'!M$77)*(Loans!M10/Loans!M$13)</f>
        <v>272.57092553138335</v>
      </c>
      <c r="N33" s="118">
        <f>+Loans!N10+SUM(Loans!$J$77:'Loans'!N$77)*(Loans!N10/Loans!N$13)</f>
        <v>290.41416261973671</v>
      </c>
      <c r="P33" s="332"/>
      <c r="Q33" s="332"/>
      <c r="R33" s="332"/>
      <c r="S33" s="332"/>
      <c r="T33" s="332"/>
      <c r="U33" s="332"/>
      <c r="V33" s="332"/>
      <c r="W33" s="332"/>
      <c r="X33" s="332"/>
      <c r="Y33" s="332"/>
      <c r="Z33" s="332"/>
      <c r="AA33" s="332"/>
      <c r="AB33" s="317"/>
    </row>
    <row r="34" spans="3:28" outlineLevel="1" x14ac:dyDescent="0.25">
      <c r="C34" s="27" t="str">
        <f>+Loans!$C$11</f>
        <v>Secured Lending:</v>
      </c>
      <c r="D34" s="80" t="s">
        <v>74</v>
      </c>
      <c r="E34" s="255">
        <f>+Loans!E11</f>
        <v>0</v>
      </c>
      <c r="F34" s="255">
        <f>+Loans!F11</f>
        <v>61</v>
      </c>
      <c r="G34" s="255">
        <f>+Loans!G11</f>
        <v>163</v>
      </c>
      <c r="H34" s="255">
        <f>+Loans!H11</f>
        <v>296.7</v>
      </c>
      <c r="I34" s="258">
        <f>+Loans!I11</f>
        <v>402.90000000000003</v>
      </c>
      <c r="J34" s="118">
        <f>+Loans!J11+SUM(Loans!$J$77:'Loans'!J$77)*(Loans!J11/Loans!J$13)</f>
        <v>304.58350454563561</v>
      </c>
      <c r="K34" s="118">
        <f>+Loans!K11+SUM(Loans!$J$77:'Loans'!K$77)*(Loans!K11/Loans!K$13)</f>
        <v>366.98202023284858</v>
      </c>
      <c r="L34" s="118">
        <f>+Loans!L11+SUM(Loans!$J$77:'Loans'!L$77)*(Loans!L11/Loans!L$13)</f>
        <v>645.22683999511912</v>
      </c>
      <c r="M34" s="118">
        <f>+Loans!M11+SUM(Loans!$J$77:'Loans'!M$77)*(Loans!M11/Loans!M$13)</f>
        <v>743.37525144922722</v>
      </c>
      <c r="N34" s="118">
        <f>+Loans!N11+SUM(Loans!$J$77:'Loans'!N$77)*(Loans!N11/Loans!N$13)</f>
        <v>903.29488707811083</v>
      </c>
      <c r="P34" s="332"/>
      <c r="Q34" s="332"/>
      <c r="R34" s="332"/>
      <c r="S34" s="332"/>
      <c r="T34" s="332"/>
      <c r="U34" s="332"/>
      <c r="V34" s="332"/>
      <c r="W34" s="332"/>
      <c r="X34" s="332"/>
      <c r="Y34" s="332"/>
      <c r="Z34" s="332"/>
      <c r="AA34" s="332"/>
      <c r="AB34" s="317"/>
    </row>
    <row r="35" spans="3:28" outlineLevel="1" x14ac:dyDescent="0.25">
      <c r="C35" s="27" t="str">
        <f>+Loans!$C$12</f>
        <v>Consumer Lending:</v>
      </c>
      <c r="D35" s="81" t="s">
        <v>74</v>
      </c>
      <c r="E35" s="251">
        <f>+Loans!E12</f>
        <v>0</v>
      </c>
      <c r="F35" s="251">
        <f>+Loans!F12</f>
        <v>2</v>
      </c>
      <c r="G35" s="251">
        <f>+Loans!G12</f>
        <v>29</v>
      </c>
      <c r="H35" s="251">
        <f>+Loans!H12</f>
        <v>117.19999999999999</v>
      </c>
      <c r="I35" s="257">
        <f>+Loans!I12</f>
        <v>232.5</v>
      </c>
      <c r="J35" s="152">
        <f>+Loans!J12+SUM(Loans!$J$77:'Loans'!J$77)*(Loans!J12/Loans!J$13)</f>
        <v>282.18765862316241</v>
      </c>
      <c r="K35" s="152">
        <f>+Loans!K12+SUM(Loans!$J$77:'Loans'!K$77)*(Loans!K12/Loans!K$13)</f>
        <v>327.53145305781732</v>
      </c>
      <c r="L35" s="152">
        <f>+Loans!L12+SUM(Loans!$J$77:'Loans'!L$77)*(Loans!L12/Loans!L$13)</f>
        <v>411.44899941717739</v>
      </c>
      <c r="M35" s="152">
        <f>+Loans!M12+SUM(Loans!$J$77:'Loans'!M$77)*(Loans!M12/Loans!M$13)</f>
        <v>461.27387397618708</v>
      </c>
      <c r="N35" s="152">
        <f>+Loans!N12+SUM(Loans!$J$77:'Loans'!N$77)*(Loans!N12/Loans!N$13)</f>
        <v>512.83838750241136</v>
      </c>
      <c r="P35" s="332"/>
      <c r="Q35" s="332"/>
      <c r="R35" s="332"/>
      <c r="S35" s="332"/>
      <c r="T35" s="332"/>
      <c r="U35" s="332"/>
      <c r="V35" s="332"/>
      <c r="W35" s="332"/>
      <c r="X35" s="332"/>
      <c r="Y35" s="332"/>
      <c r="Z35" s="332"/>
      <c r="AA35" s="332"/>
      <c r="AB35" s="317"/>
    </row>
    <row r="36" spans="3:28" outlineLevel="1" x14ac:dyDescent="0.25">
      <c r="C36" s="35" t="s">
        <v>175</v>
      </c>
      <c r="D36" s="80" t="s">
        <v>74</v>
      </c>
      <c r="E36" s="177">
        <f t="shared" ref="E36:H36" si="0">SUM(E31:E35)</f>
        <v>23.4</v>
      </c>
      <c r="F36" s="177">
        <f t="shared" si="0"/>
        <v>111</v>
      </c>
      <c r="G36" s="177">
        <f t="shared" si="0"/>
        <v>748</v>
      </c>
      <c r="H36" s="177">
        <f t="shared" si="0"/>
        <v>1352.3</v>
      </c>
      <c r="I36" s="177">
        <f>SUM(I31:I35)</f>
        <v>2295.9</v>
      </c>
      <c r="J36" s="177">
        <f>SUM(J31:J35)</f>
        <v>2825.4599215792196</v>
      </c>
      <c r="K36" s="177">
        <f t="shared" ref="K36:N36" si="1">SUM(K31:K35)</f>
        <v>3386.3265916986102</v>
      </c>
      <c r="L36" s="177">
        <f t="shared" si="1"/>
        <v>4172.4668986351035</v>
      </c>
      <c r="M36" s="177">
        <f t="shared" si="1"/>
        <v>4763.319880440049</v>
      </c>
      <c r="N36" s="177">
        <f t="shared" si="1"/>
        <v>5369.2625115782748</v>
      </c>
      <c r="P36" s="332"/>
      <c r="Q36" s="332"/>
      <c r="R36" s="332"/>
      <c r="S36" s="332"/>
      <c r="T36" s="332"/>
      <c r="U36" s="332"/>
      <c r="V36" s="332"/>
      <c r="W36" s="332"/>
      <c r="X36" s="332"/>
      <c r="Y36" s="332"/>
      <c r="Z36" s="332"/>
      <c r="AA36" s="332"/>
      <c r="AB36" s="317"/>
    </row>
    <row r="37" spans="3:28" outlineLevel="1" x14ac:dyDescent="0.25">
      <c r="C37" s="26" t="str">
        <f>+$C$268</f>
        <v>Loans and Advances to Banks:</v>
      </c>
      <c r="D37" s="80" t="s">
        <v>74</v>
      </c>
      <c r="E37" s="118">
        <f>+E268</f>
        <v>16.7</v>
      </c>
      <c r="F37" s="118">
        <f t="shared" ref="F37:I37" si="2">+F268</f>
        <v>29.5</v>
      </c>
      <c r="G37" s="118">
        <f t="shared" si="2"/>
        <v>55.6</v>
      </c>
      <c r="H37" s="118">
        <f t="shared" si="2"/>
        <v>23.8</v>
      </c>
      <c r="I37" s="177">
        <f t="shared" si="2"/>
        <v>36.6</v>
      </c>
      <c r="J37" s="118">
        <f t="shared" ref="J37:N37" ca="1" si="3">+J268</f>
        <v>36.6</v>
      </c>
      <c r="K37" s="118">
        <f t="shared" ca="1" si="3"/>
        <v>36.6</v>
      </c>
      <c r="L37" s="118">
        <f t="shared" ca="1" si="3"/>
        <v>36.6</v>
      </c>
      <c r="M37" s="118">
        <f t="shared" ca="1" si="3"/>
        <v>36.6</v>
      </c>
      <c r="N37" s="118">
        <f t="shared" ca="1" si="3"/>
        <v>36.6</v>
      </c>
      <c r="P37" s="332"/>
      <c r="Q37" s="332"/>
      <c r="R37" s="332"/>
      <c r="S37" s="332"/>
      <c r="T37" s="332"/>
      <c r="U37" s="332"/>
      <c r="V37" s="332"/>
      <c r="W37" s="332"/>
      <c r="X37" s="332"/>
      <c r="Y37" s="332"/>
      <c r="Z37" s="332"/>
      <c r="AA37" s="332"/>
      <c r="AB37" s="317"/>
    </row>
    <row r="38" spans="3:28" outlineLevel="1" x14ac:dyDescent="0.25">
      <c r="C38" s="26" t="str">
        <f>+$C$269</f>
        <v>Investment Securities - Available for Sale:</v>
      </c>
      <c r="D38" s="80" t="s">
        <v>74</v>
      </c>
      <c r="E38" s="118">
        <f t="shared" ref="E38:I38" si="4">+E269</f>
        <v>0</v>
      </c>
      <c r="F38" s="118">
        <f t="shared" si="4"/>
        <v>64.8</v>
      </c>
      <c r="G38" s="118">
        <f t="shared" si="4"/>
        <v>144.9</v>
      </c>
      <c r="H38" s="118">
        <f t="shared" si="4"/>
        <v>0</v>
      </c>
      <c r="I38" s="177">
        <f t="shared" si="4"/>
        <v>0</v>
      </c>
      <c r="J38" s="118">
        <f t="shared" ref="J38:N38" si="5">+J269</f>
        <v>0</v>
      </c>
      <c r="K38" s="118">
        <f t="shared" si="5"/>
        <v>0</v>
      </c>
      <c r="L38" s="118">
        <f t="shared" si="5"/>
        <v>0</v>
      </c>
      <c r="M38" s="118">
        <f t="shared" si="5"/>
        <v>0</v>
      </c>
      <c r="N38" s="118">
        <f t="shared" si="5"/>
        <v>0</v>
      </c>
      <c r="P38" s="332"/>
      <c r="Q38" s="332"/>
      <c r="R38" s="332"/>
      <c r="S38" s="332"/>
      <c r="T38" s="332"/>
      <c r="U38" s="332"/>
      <c r="V38" s="332"/>
      <c r="W38" s="332"/>
      <c r="X38" s="332"/>
      <c r="Y38" s="332"/>
      <c r="Z38" s="332"/>
      <c r="AA38" s="332"/>
      <c r="AB38" s="317"/>
    </row>
    <row r="39" spans="3:28" outlineLevel="1" x14ac:dyDescent="0.25">
      <c r="C39" s="26" t="str">
        <f>+$C$270</f>
        <v>Derivative Financial Instruments:</v>
      </c>
      <c r="D39" s="81" t="s">
        <v>74</v>
      </c>
      <c r="E39" s="118">
        <f t="shared" ref="E39:I39" si="6">+E270</f>
        <v>0</v>
      </c>
      <c r="F39" s="118">
        <f t="shared" si="6"/>
        <v>0.1</v>
      </c>
      <c r="G39" s="118">
        <f t="shared" si="6"/>
        <v>0</v>
      </c>
      <c r="H39" s="118">
        <f t="shared" si="6"/>
        <v>0</v>
      </c>
      <c r="I39" s="177">
        <f t="shared" si="6"/>
        <v>3.7</v>
      </c>
      <c r="J39" s="118">
        <f t="shared" ref="J39:N39" si="7">+J270</f>
        <v>4.1628086298836964</v>
      </c>
      <c r="K39" s="118">
        <f t="shared" si="7"/>
        <v>4.8382473816187384</v>
      </c>
      <c r="L39" s="118">
        <f t="shared" si="7"/>
        <v>5.7889245475040463</v>
      </c>
      <c r="M39" s="118">
        <f t="shared" si="7"/>
        <v>6.5347076072495893</v>
      </c>
      <c r="N39" s="118">
        <f t="shared" si="7"/>
        <v>7.3510644162831733</v>
      </c>
      <c r="P39" s="332"/>
      <c r="Q39" s="332"/>
      <c r="R39" s="332"/>
      <c r="S39" s="332"/>
      <c r="T39" s="332"/>
      <c r="U39" s="332"/>
      <c r="V39" s="332"/>
      <c r="W39" s="332"/>
      <c r="X39" s="332"/>
      <c r="Y39" s="332"/>
      <c r="Z39" s="332"/>
      <c r="AA39" s="332"/>
      <c r="AB39" s="317"/>
    </row>
    <row r="40" spans="3:28" outlineLevel="1" x14ac:dyDescent="0.25">
      <c r="C40" s="79" t="s">
        <v>176</v>
      </c>
      <c r="D40" s="80" t="s">
        <v>74</v>
      </c>
      <c r="E40" s="153">
        <f>SUM(E36:E39)</f>
        <v>40.099999999999994</v>
      </c>
      <c r="F40" s="153">
        <f t="shared" ref="F40:I40" si="8">SUM(F36:F39)</f>
        <v>205.4</v>
      </c>
      <c r="G40" s="153">
        <f t="shared" si="8"/>
        <v>948.5</v>
      </c>
      <c r="H40" s="153">
        <f t="shared" si="8"/>
        <v>1376.1</v>
      </c>
      <c r="I40" s="153">
        <f t="shared" si="8"/>
        <v>2336.1999999999998</v>
      </c>
      <c r="J40" s="153">
        <f t="shared" ref="J40:N40" ca="1" si="9">SUM(J36:J39)</f>
        <v>2866.2227302091032</v>
      </c>
      <c r="K40" s="153">
        <f t="shared" ca="1" si="9"/>
        <v>3427.7648390802287</v>
      </c>
      <c r="L40" s="153">
        <f t="shared" ca="1" si="9"/>
        <v>4214.8558231826082</v>
      </c>
      <c r="M40" s="153">
        <f t="shared" ca="1" si="9"/>
        <v>4806.4545880472988</v>
      </c>
      <c r="N40" s="153">
        <f t="shared" ca="1" si="9"/>
        <v>5413.2135759945586</v>
      </c>
      <c r="P40" s="332"/>
      <c r="Q40" s="332"/>
      <c r="R40" s="332"/>
      <c r="S40" s="332"/>
      <c r="T40" s="332"/>
      <c r="U40" s="332"/>
      <c r="V40" s="332"/>
      <c r="W40" s="332"/>
      <c r="X40" s="332"/>
      <c r="Y40" s="332"/>
      <c r="Z40" s="332"/>
      <c r="AA40" s="332"/>
      <c r="AB40" s="317"/>
    </row>
    <row r="41" spans="3:28" outlineLevel="1" x14ac:dyDescent="0.25">
      <c r="C41" s="31" t="s">
        <v>177</v>
      </c>
      <c r="D41" s="80" t="s">
        <v>74</v>
      </c>
      <c r="E41" s="177"/>
      <c r="F41" s="177">
        <f>AVERAGE(E40,F40)</f>
        <v>122.75</v>
      </c>
      <c r="G41" s="177">
        <f t="shared" ref="G41:I41" si="10">AVERAGE(F40,G40)</f>
        <v>576.95000000000005</v>
      </c>
      <c r="H41" s="177">
        <f t="shared" si="10"/>
        <v>1162.3</v>
      </c>
      <c r="I41" s="177">
        <f t="shared" si="10"/>
        <v>1856.1499999999999</v>
      </c>
      <c r="J41" s="177">
        <f t="shared" ref="J41" ca="1" si="11">AVERAGE(I40,J40)</f>
        <v>2601.2113651045515</v>
      </c>
      <c r="K41" s="177">
        <f t="shared" ref="K41" ca="1" si="12">AVERAGE(J40,K40)</f>
        <v>3146.993784644666</v>
      </c>
      <c r="L41" s="177">
        <f t="shared" ref="L41" ca="1" si="13">AVERAGE(K40,L40)</f>
        <v>3821.3103311314185</v>
      </c>
      <c r="M41" s="177">
        <f t="shared" ref="M41" ca="1" si="14">AVERAGE(L40,M40)</f>
        <v>4510.655205614954</v>
      </c>
      <c r="N41" s="177">
        <f t="shared" ref="N41" ca="1" si="15">AVERAGE(M40,N40)</f>
        <v>5109.8340820209287</v>
      </c>
      <c r="P41" s="332"/>
      <c r="Q41" s="332"/>
      <c r="R41" s="332"/>
      <c r="S41" s="332"/>
      <c r="T41" s="332"/>
      <c r="U41" s="332"/>
      <c r="V41" s="332"/>
      <c r="W41" s="332"/>
      <c r="X41" s="332"/>
      <c r="Y41" s="332"/>
      <c r="Z41" s="332"/>
      <c r="AA41" s="332"/>
      <c r="AB41" s="317"/>
    </row>
    <row r="42" spans="3:28" outlineLevel="1" x14ac:dyDescent="0.25">
      <c r="C42" s="30"/>
      <c r="D42" s="112"/>
      <c r="E42" s="34"/>
      <c r="F42" s="34"/>
      <c r="G42" s="34"/>
      <c r="H42" s="34"/>
      <c r="I42" s="34"/>
      <c r="J42" s="34"/>
      <c r="K42" s="34"/>
      <c r="L42" s="34"/>
      <c r="M42" s="34"/>
      <c r="N42" s="34"/>
      <c r="P42" s="332"/>
      <c r="Q42" s="332"/>
      <c r="R42" s="332"/>
      <c r="S42" s="332"/>
      <c r="T42" s="332"/>
      <c r="U42" s="332"/>
      <c r="V42" s="332"/>
      <c r="W42" s="332"/>
      <c r="X42" s="332"/>
      <c r="Y42" s="332"/>
      <c r="Z42" s="332"/>
      <c r="AA42" s="332"/>
      <c r="AB42" s="317"/>
    </row>
    <row r="43" spans="3:28" outlineLevel="1" x14ac:dyDescent="0.25">
      <c r="C43" s="31" t="s">
        <v>230</v>
      </c>
      <c r="D43" s="80" t="s">
        <v>74</v>
      </c>
      <c r="E43" s="24">
        <v>11.327999999999999</v>
      </c>
      <c r="F43" s="24">
        <v>53.637</v>
      </c>
      <c r="G43" s="24">
        <v>479</v>
      </c>
      <c r="H43" s="24">
        <v>822</v>
      </c>
      <c r="I43" s="24">
        <v>1461</v>
      </c>
      <c r="J43" s="229">
        <f ca="1">+J44*J40</f>
        <v>1863.0447746359171</v>
      </c>
      <c r="K43" s="229">
        <f t="shared" ref="K43:N43" ca="1" si="16">+K44*K40</f>
        <v>2399.4353873561599</v>
      </c>
      <c r="L43" s="229">
        <f t="shared" ca="1" si="16"/>
        <v>3161.1418673869562</v>
      </c>
      <c r="M43" s="229">
        <f t="shared" ca="1" si="16"/>
        <v>3725.0023057366566</v>
      </c>
      <c r="N43" s="229">
        <f t="shared" ca="1" si="16"/>
        <v>4330.5708607956467</v>
      </c>
      <c r="P43" s="332"/>
      <c r="Q43" s="332"/>
      <c r="R43" s="332"/>
      <c r="S43" s="332"/>
      <c r="T43" s="332"/>
      <c r="U43" s="332"/>
      <c r="V43" s="332"/>
      <c r="W43" s="332"/>
      <c r="X43" s="332"/>
      <c r="Y43" s="332"/>
      <c r="Z43" s="332"/>
      <c r="AA43" s="332"/>
      <c r="AB43" s="317"/>
    </row>
    <row r="44" spans="3:28" outlineLevel="1" x14ac:dyDescent="0.25">
      <c r="C44" s="26" t="s">
        <v>71</v>
      </c>
      <c r="D44" s="80" t="s">
        <v>84</v>
      </c>
      <c r="E44" s="61">
        <f>+E43/E40</f>
        <v>0.28249376558603495</v>
      </c>
      <c r="F44" s="61">
        <f t="shared" ref="F44:I44" si="17">+F43/F40</f>
        <v>0.26113437195715677</v>
      </c>
      <c r="G44" s="61">
        <f t="shared" si="17"/>
        <v>0.50500790722192934</v>
      </c>
      <c r="H44" s="61">
        <f t="shared" si="17"/>
        <v>0.59734030957052542</v>
      </c>
      <c r="I44" s="185">
        <f t="shared" si="17"/>
        <v>0.62537453985104019</v>
      </c>
      <c r="J44" s="29">
        <v>0.65</v>
      </c>
      <c r="K44" s="29">
        <v>0.7</v>
      </c>
      <c r="L44" s="29">
        <v>0.75</v>
      </c>
      <c r="M44" s="29">
        <v>0.77500000000000002</v>
      </c>
      <c r="N44" s="29">
        <v>0.8</v>
      </c>
      <c r="P44" s="332"/>
      <c r="Q44" s="332"/>
      <c r="R44" s="332"/>
      <c r="S44" s="332"/>
      <c r="T44" s="332"/>
      <c r="U44" s="332"/>
      <c r="V44" s="332"/>
      <c r="W44" s="332"/>
      <c r="X44" s="332"/>
      <c r="Y44" s="332"/>
      <c r="Z44" s="332"/>
      <c r="AA44" s="332"/>
      <c r="AB44" s="317"/>
    </row>
    <row r="45" spans="3:28" outlineLevel="1" x14ac:dyDescent="0.25">
      <c r="C45" s="30"/>
      <c r="D45" s="112"/>
      <c r="E45" s="34"/>
      <c r="F45" s="34"/>
      <c r="G45" s="34"/>
      <c r="H45" s="34"/>
      <c r="I45" s="34"/>
      <c r="J45" s="34"/>
      <c r="K45" s="34"/>
      <c r="L45" s="201"/>
      <c r="M45" s="34"/>
      <c r="N45" s="34"/>
      <c r="P45" s="332"/>
      <c r="Q45" s="332"/>
      <c r="R45" s="332"/>
      <c r="S45" s="332"/>
      <c r="T45" s="332"/>
      <c r="U45" s="332"/>
      <c r="V45" s="332"/>
      <c r="W45" s="332"/>
      <c r="X45" s="332"/>
      <c r="Y45" s="332"/>
      <c r="Z45" s="332"/>
      <c r="AA45" s="332"/>
      <c r="AB45" s="317"/>
    </row>
    <row r="46" spans="3:28" outlineLevel="1" x14ac:dyDescent="0.25">
      <c r="C46" s="110" t="s">
        <v>178</v>
      </c>
      <c r="J46" s="319"/>
      <c r="K46" s="319"/>
      <c r="L46" s="319"/>
      <c r="M46" s="319"/>
      <c r="N46" s="319"/>
      <c r="P46" s="332"/>
      <c r="Q46" s="332"/>
      <c r="R46" s="332"/>
      <c r="S46" s="332"/>
      <c r="T46" s="332"/>
      <c r="U46" s="332"/>
      <c r="V46" s="332"/>
      <c r="W46" s="332"/>
      <c r="X46" s="332"/>
      <c r="Y46" s="332"/>
      <c r="Z46" s="332"/>
      <c r="AA46" s="332"/>
      <c r="AB46" s="317"/>
    </row>
    <row r="47" spans="3:28" outlineLevel="1" x14ac:dyDescent="0.25">
      <c r="C47" s="26" t="str">
        <f>+Loans!$C$7</f>
        <v>Gross Loans:</v>
      </c>
      <c r="J47" s="140"/>
      <c r="K47" s="140"/>
      <c r="L47" s="140"/>
      <c r="M47" s="140"/>
      <c r="N47" s="140"/>
      <c r="P47" s="332"/>
      <c r="Q47" s="332"/>
      <c r="R47" s="332"/>
      <c r="S47" s="332"/>
      <c r="T47" s="332"/>
      <c r="U47" s="332"/>
      <c r="V47" s="332"/>
      <c r="W47" s="332"/>
      <c r="X47" s="332"/>
      <c r="Y47" s="332"/>
      <c r="Z47" s="332"/>
      <c r="AA47" s="332"/>
      <c r="AB47" s="317"/>
    </row>
    <row r="48" spans="3:28" outlineLevel="1" x14ac:dyDescent="0.25">
      <c r="C48" s="27" t="str">
        <f>+Loans!$C$8</f>
        <v>Commercial Mortgages:</v>
      </c>
      <c r="D48" s="80" t="s">
        <v>74</v>
      </c>
      <c r="E48" s="154"/>
      <c r="F48" s="154"/>
      <c r="G48" s="154"/>
      <c r="H48" s="154">
        <v>23.6</v>
      </c>
      <c r="I48" s="206">
        <v>47.4</v>
      </c>
      <c r="J48" s="118">
        <f>+J61*AVERAGE(I31,J31)</f>
        <v>73.911749775427268</v>
      </c>
      <c r="K48" s="118">
        <f t="shared" ref="K48:N48" si="18">+K61*AVERAGE(J31,K31)</f>
        <v>100.69910898979444</v>
      </c>
      <c r="L48" s="118">
        <f t="shared" si="18"/>
        <v>120.57355608220843</v>
      </c>
      <c r="M48" s="118">
        <f t="shared" si="18"/>
        <v>139.16333900853786</v>
      </c>
      <c r="N48" s="118">
        <f t="shared" si="18"/>
        <v>159.28704228779316</v>
      </c>
      <c r="P48" s="332"/>
      <c r="Q48" s="332"/>
      <c r="R48" s="332"/>
      <c r="S48" s="332"/>
      <c r="T48" s="332"/>
      <c r="U48" s="332"/>
      <c r="V48" s="332"/>
      <c r="W48" s="332"/>
      <c r="X48" s="332"/>
      <c r="Y48" s="332"/>
      <c r="Z48" s="332"/>
      <c r="AA48" s="332"/>
      <c r="AB48" s="317"/>
    </row>
    <row r="49" spans="3:28" outlineLevel="1" x14ac:dyDescent="0.25">
      <c r="C49" s="27" t="str">
        <f>+Loans!$C$9</f>
        <v>Asset Finance:</v>
      </c>
      <c r="D49" s="80" t="s">
        <v>74</v>
      </c>
      <c r="E49" s="154"/>
      <c r="F49" s="154"/>
      <c r="G49" s="154"/>
      <c r="H49" s="154">
        <v>37.799999999999997</v>
      </c>
      <c r="I49" s="206">
        <v>45.3</v>
      </c>
      <c r="J49" s="118">
        <f t="shared" ref="J49:N49" si="19">+J62*AVERAGE(I32,J32)</f>
        <v>56.052673362417828</v>
      </c>
      <c r="K49" s="118">
        <f t="shared" si="19"/>
        <v>64.710417278394601</v>
      </c>
      <c r="L49" s="118">
        <f t="shared" si="19"/>
        <v>71.176113462254975</v>
      </c>
      <c r="M49" s="118">
        <f t="shared" si="19"/>
        <v>78.681543788789057</v>
      </c>
      <c r="N49" s="118">
        <f t="shared" si="19"/>
        <v>86.260287219604038</v>
      </c>
      <c r="P49" s="332"/>
      <c r="Q49" s="332"/>
      <c r="R49" s="332"/>
      <c r="S49" s="332"/>
      <c r="T49" s="332"/>
      <c r="U49" s="332"/>
      <c r="V49" s="332"/>
      <c r="W49" s="332"/>
      <c r="X49" s="332"/>
      <c r="Y49" s="332"/>
      <c r="Z49" s="332"/>
      <c r="AA49" s="332"/>
      <c r="AB49" s="317"/>
    </row>
    <row r="50" spans="3:28" outlineLevel="1" x14ac:dyDescent="0.25">
      <c r="C50" s="27" t="str">
        <f>+Loans!$C$10</f>
        <v>Business Credit:</v>
      </c>
      <c r="D50" s="80" t="s">
        <v>74</v>
      </c>
      <c r="E50" s="154"/>
      <c r="F50" s="154"/>
      <c r="G50" s="154"/>
      <c r="H50" s="154">
        <v>0</v>
      </c>
      <c r="I50" s="206">
        <v>5.9</v>
      </c>
      <c r="J50" s="118">
        <f t="shared" ref="J50:N50" si="20">+J63*AVERAGE(I33,J33)</f>
        <v>12.420667198937691</v>
      </c>
      <c r="K50" s="118">
        <f t="shared" si="20"/>
        <v>14.361501562818376</v>
      </c>
      <c r="L50" s="118">
        <f t="shared" si="20"/>
        <v>16.068263959340172</v>
      </c>
      <c r="M50" s="118">
        <f t="shared" si="20"/>
        <v>18.168828850813661</v>
      </c>
      <c r="N50" s="118">
        <f t="shared" si="20"/>
        <v>20.689701989553662</v>
      </c>
      <c r="P50" s="332"/>
      <c r="Q50" s="332"/>
      <c r="R50" s="332"/>
      <c r="S50" s="332"/>
      <c r="T50" s="332"/>
      <c r="U50" s="332"/>
      <c r="V50" s="332"/>
      <c r="W50" s="332"/>
      <c r="X50" s="332"/>
      <c r="Y50" s="332"/>
      <c r="Z50" s="332"/>
      <c r="AA50" s="332"/>
      <c r="AB50" s="317"/>
    </row>
    <row r="51" spans="3:28" outlineLevel="1" x14ac:dyDescent="0.25">
      <c r="C51" s="27" t="str">
        <f>+Loans!$C$11</f>
        <v>Secured Lending:</v>
      </c>
      <c r="D51" s="80" t="s">
        <v>74</v>
      </c>
      <c r="E51" s="154"/>
      <c r="F51" s="154"/>
      <c r="G51" s="154"/>
      <c r="H51" s="154">
        <v>23</v>
      </c>
      <c r="I51" s="206">
        <v>35</v>
      </c>
      <c r="J51" s="118">
        <f t="shared" ref="J51:N51" si="21">+J64*AVERAGE(I34,J34)</f>
        <v>35.197304351145377</v>
      </c>
      <c r="K51" s="118">
        <f t="shared" si="21"/>
        <v>33.746167620118833</v>
      </c>
      <c r="L51" s="118">
        <f t="shared" si="21"/>
        <v>50.863495226455385</v>
      </c>
      <c r="M51" s="118">
        <f t="shared" si="21"/>
        <v>70.471556140800573</v>
      </c>
      <c r="N51" s="118">
        <f t="shared" si="21"/>
        <v>85.215179668789744</v>
      </c>
      <c r="P51" s="332"/>
      <c r="Q51" s="332"/>
      <c r="R51" s="332"/>
      <c r="S51" s="332"/>
      <c r="T51" s="332"/>
      <c r="U51" s="332"/>
      <c r="V51" s="332"/>
      <c r="W51" s="332"/>
      <c r="X51" s="332"/>
      <c r="Y51" s="332"/>
      <c r="Z51" s="332"/>
      <c r="AA51" s="332"/>
      <c r="AB51" s="317"/>
    </row>
    <row r="52" spans="3:28" outlineLevel="1" x14ac:dyDescent="0.25">
      <c r="C52" s="197" t="str">
        <f>+Loans!$C$12</f>
        <v>Consumer Lending:</v>
      </c>
      <c r="D52" s="81" t="s">
        <v>74</v>
      </c>
      <c r="E52" s="205"/>
      <c r="F52" s="205"/>
      <c r="G52" s="205"/>
      <c r="H52" s="205">
        <v>7.6</v>
      </c>
      <c r="I52" s="208">
        <v>20.3</v>
      </c>
      <c r="J52" s="152">
        <f t="shared" ref="J52:N52" si="22">+J65*AVERAGE(I35,J35)</f>
        <v>28.693836968241303</v>
      </c>
      <c r="K52" s="152">
        <f t="shared" si="22"/>
        <v>34.296700032055114</v>
      </c>
      <c r="L52" s="152">
        <f t="shared" si="22"/>
        <v>41.56765045171845</v>
      </c>
      <c r="M52" s="152">
        <f t="shared" si="22"/>
        <v>49.090661628376743</v>
      </c>
      <c r="N52" s="152">
        <f t="shared" si="22"/>
        <v>55.280870838910459</v>
      </c>
      <c r="P52" s="332"/>
      <c r="Q52" s="332"/>
      <c r="R52" s="332"/>
      <c r="S52" s="332"/>
      <c r="T52" s="332"/>
      <c r="U52" s="332"/>
      <c r="V52" s="332"/>
      <c r="W52" s="332"/>
      <c r="X52" s="332"/>
      <c r="Y52" s="332"/>
      <c r="Z52" s="332"/>
      <c r="AA52" s="332"/>
      <c r="AB52" s="317"/>
    </row>
    <row r="53" spans="3:28" outlineLevel="1" x14ac:dyDescent="0.25">
      <c r="C53" s="28" t="s">
        <v>175</v>
      </c>
      <c r="D53" s="80" t="s">
        <v>74</v>
      </c>
      <c r="E53" s="206">
        <v>1.4</v>
      </c>
      <c r="F53" s="206">
        <v>3.6</v>
      </c>
      <c r="G53" s="206">
        <v>48.1</v>
      </c>
      <c r="H53" s="177">
        <f>SUM(H48:H52)</f>
        <v>92</v>
      </c>
      <c r="I53" s="177">
        <f>SUM(I48:I52)</f>
        <v>153.9</v>
      </c>
      <c r="J53" s="177">
        <f>SUM(J48:J52)</f>
        <v>206.27623165616947</v>
      </c>
      <c r="K53" s="177">
        <f t="shared" ref="K53:N53" si="23">SUM(K48:K52)</f>
        <v>247.81389548318134</v>
      </c>
      <c r="L53" s="177">
        <f t="shared" si="23"/>
        <v>300.24907918197744</v>
      </c>
      <c r="M53" s="177">
        <f t="shared" si="23"/>
        <v>355.57592941731792</v>
      </c>
      <c r="N53" s="177">
        <f t="shared" si="23"/>
        <v>406.73308200465107</v>
      </c>
      <c r="P53" s="332"/>
      <c r="Q53" s="332"/>
      <c r="R53" s="332"/>
      <c r="S53" s="332"/>
      <c r="T53" s="332"/>
      <c r="U53" s="332"/>
      <c r="V53" s="332"/>
      <c r="W53" s="332"/>
      <c r="X53" s="332"/>
      <c r="Y53" s="332"/>
      <c r="Z53" s="332"/>
      <c r="AA53" s="332"/>
      <c r="AB53" s="317"/>
    </row>
    <row r="54" spans="3:28" outlineLevel="1" x14ac:dyDescent="0.25">
      <c r="C54" s="26" t="str">
        <f>+$C$268</f>
        <v>Loans and Advances to Banks:</v>
      </c>
      <c r="D54" s="80" t="s">
        <v>74</v>
      </c>
      <c r="E54" s="154">
        <v>0.1</v>
      </c>
      <c r="F54" s="154">
        <v>0.4</v>
      </c>
      <c r="G54" s="154">
        <v>0.4</v>
      </c>
      <c r="H54" s="154">
        <v>1.3</v>
      </c>
      <c r="I54" s="206">
        <v>1.9</v>
      </c>
      <c r="J54" s="118">
        <f ca="1">+J67*IF(Circ_Ref,AVERAGE(I37,J37),I37)</f>
        <v>1.7862538358049611</v>
      </c>
      <c r="K54" s="118">
        <f ca="1">+K67*IF(Circ_Ref,AVERAGE(J37,K37),J37)</f>
        <v>1.8960538358049608</v>
      </c>
      <c r="L54" s="118">
        <f ca="1">+L67*IF(Circ_Ref,AVERAGE(K37,L37),K37)</f>
        <v>1.9692538358049609</v>
      </c>
      <c r="M54" s="118">
        <f ca="1">+M67*IF(Circ_Ref,AVERAGE(L37,M37),L37)</f>
        <v>2.0424538358049609</v>
      </c>
      <c r="N54" s="118">
        <f ca="1">+N67*IF(Circ_Ref,AVERAGE(M37,N37),M37)</f>
        <v>2.1522538358049608</v>
      </c>
      <c r="P54" s="332"/>
      <c r="Q54" s="332"/>
      <c r="R54" s="332"/>
      <c r="S54" s="332"/>
      <c r="T54" s="332"/>
      <c r="U54" s="332"/>
      <c r="V54" s="332"/>
      <c r="W54" s="332"/>
      <c r="X54" s="332"/>
      <c r="Y54" s="332"/>
      <c r="Z54" s="332"/>
      <c r="AA54" s="332"/>
      <c r="AB54" s="317"/>
    </row>
    <row r="55" spans="3:28" outlineLevel="1" x14ac:dyDescent="0.25">
      <c r="C55" s="26" t="str">
        <f>+$C$269</f>
        <v>Investment Securities - Available for Sale:</v>
      </c>
      <c r="D55" s="80" t="s">
        <v>74</v>
      </c>
      <c r="E55" s="154">
        <v>0</v>
      </c>
      <c r="F55" s="154">
        <v>0.8</v>
      </c>
      <c r="G55" s="154">
        <v>-0.1</v>
      </c>
      <c r="H55" s="154">
        <v>0</v>
      </c>
      <c r="I55" s="206">
        <v>0</v>
      </c>
      <c r="J55" s="118">
        <f t="shared" ref="J55:N56" si="24">+J68*AVERAGE(I38,J38)</f>
        <v>0</v>
      </c>
      <c r="K55" s="118">
        <f t="shared" si="24"/>
        <v>0</v>
      </c>
      <c r="L55" s="118">
        <f t="shared" si="24"/>
        <v>0</v>
      </c>
      <c r="M55" s="118">
        <f t="shared" si="24"/>
        <v>0</v>
      </c>
      <c r="N55" s="118">
        <f t="shared" si="24"/>
        <v>0</v>
      </c>
      <c r="P55" s="332"/>
      <c r="Q55" s="332"/>
      <c r="R55" s="332"/>
      <c r="S55" s="332"/>
      <c r="T55" s="332"/>
      <c r="U55" s="332"/>
      <c r="V55" s="332"/>
      <c r="W55" s="332"/>
      <c r="X55" s="332"/>
      <c r="Y55" s="332"/>
      <c r="Z55" s="332"/>
      <c r="AA55" s="332"/>
      <c r="AB55" s="317"/>
    </row>
    <row r="56" spans="3:28" outlineLevel="1" x14ac:dyDescent="0.25">
      <c r="C56" s="26" t="str">
        <f>+$C$270</f>
        <v>Derivative Financial Instruments:</v>
      </c>
      <c r="D56" s="81" t="s">
        <v>74</v>
      </c>
      <c r="E56" s="154">
        <v>0</v>
      </c>
      <c r="F56" s="154">
        <v>0</v>
      </c>
      <c r="G56" s="154">
        <v>0</v>
      </c>
      <c r="H56" s="154">
        <v>0</v>
      </c>
      <c r="I56" s="206">
        <v>0.9</v>
      </c>
      <c r="J56" s="118">
        <f t="shared" si="24"/>
        <v>1.9172927573118022</v>
      </c>
      <c r="K56" s="118">
        <f t="shared" si="24"/>
        <v>2.2083482744760983</v>
      </c>
      <c r="L56" s="118">
        <f t="shared" si="24"/>
        <v>2.6179319995236603</v>
      </c>
      <c r="M56" s="118">
        <f t="shared" si="24"/>
        <v>3.048167145693482</v>
      </c>
      <c r="N56" s="118">
        <f t="shared" si="24"/>
        <v>3.4553805452721851</v>
      </c>
      <c r="P56" s="332"/>
      <c r="Q56" s="332"/>
      <c r="R56" s="332"/>
      <c r="S56" s="332"/>
      <c r="T56" s="332"/>
      <c r="U56" s="332"/>
      <c r="V56" s="332"/>
      <c r="W56" s="332"/>
      <c r="X56" s="332"/>
      <c r="Y56" s="332"/>
      <c r="Z56" s="332"/>
      <c r="AA56" s="332"/>
      <c r="AB56" s="317"/>
    </row>
    <row r="57" spans="3:28" outlineLevel="1" x14ac:dyDescent="0.25">
      <c r="C57" s="79" t="s">
        <v>176</v>
      </c>
      <c r="D57" s="80" t="s">
        <v>74</v>
      </c>
      <c r="E57" s="153">
        <f t="shared" ref="E57:I57" si="25">SUM(E53:E56)</f>
        <v>1.5</v>
      </c>
      <c r="F57" s="153">
        <f t="shared" si="25"/>
        <v>4.8</v>
      </c>
      <c r="G57" s="153">
        <f t="shared" si="25"/>
        <v>48.4</v>
      </c>
      <c r="H57" s="153">
        <f t="shared" si="25"/>
        <v>93.3</v>
      </c>
      <c r="I57" s="153">
        <f t="shared" si="25"/>
        <v>156.70000000000002</v>
      </c>
      <c r="J57" s="153">
        <f ca="1">SUM(J53:J56)</f>
        <v>209.97977824928623</v>
      </c>
      <c r="K57" s="153">
        <f t="shared" ref="K57:N57" ca="1" si="26">SUM(K53:K56)</f>
        <v>251.9182975934624</v>
      </c>
      <c r="L57" s="153">
        <f t="shared" ca="1" si="26"/>
        <v>304.83626501730606</v>
      </c>
      <c r="M57" s="153">
        <f t="shared" ca="1" si="26"/>
        <v>360.66655039881636</v>
      </c>
      <c r="N57" s="153">
        <f t="shared" ca="1" si="26"/>
        <v>412.34071638572823</v>
      </c>
      <c r="P57" s="332"/>
      <c r="Q57" s="332"/>
      <c r="R57" s="332"/>
      <c r="S57" s="332"/>
      <c r="T57" s="332"/>
      <c r="U57" s="332"/>
      <c r="V57" s="332"/>
      <c r="W57" s="332"/>
      <c r="X57" s="332"/>
      <c r="Y57" s="332"/>
      <c r="Z57" s="332"/>
      <c r="AA57" s="332"/>
      <c r="AB57" s="317"/>
    </row>
    <row r="58" spans="3:28" outlineLevel="1" x14ac:dyDescent="0.25">
      <c r="C58" s="110"/>
      <c r="J58" s="196"/>
      <c r="K58" s="140"/>
      <c r="L58" s="140"/>
      <c r="M58" s="140"/>
      <c r="N58" s="140"/>
      <c r="P58" s="332"/>
      <c r="Q58" s="332"/>
      <c r="R58" s="332"/>
      <c r="S58" s="332"/>
      <c r="T58" s="332"/>
      <c r="U58" s="332"/>
      <c r="V58" s="332"/>
      <c r="W58" s="332"/>
      <c r="X58" s="332"/>
      <c r="Y58" s="332"/>
      <c r="Z58" s="332"/>
      <c r="AA58" s="332"/>
      <c r="AB58" s="317"/>
    </row>
    <row r="59" spans="3:28" outlineLevel="1" x14ac:dyDescent="0.25">
      <c r="C59" s="110" t="s">
        <v>179</v>
      </c>
      <c r="J59" s="140"/>
      <c r="K59" s="140"/>
      <c r="L59" s="140"/>
      <c r="M59" s="140"/>
      <c r="N59" s="140"/>
      <c r="P59" s="332"/>
      <c r="Q59" s="332"/>
      <c r="R59" s="332"/>
      <c r="S59" s="332"/>
      <c r="T59" s="332"/>
      <c r="U59" s="332"/>
      <c r="V59" s="332"/>
      <c r="W59" s="332"/>
      <c r="X59" s="332"/>
      <c r="Y59" s="332"/>
      <c r="Z59" s="332"/>
      <c r="AA59" s="332"/>
      <c r="AB59" s="317"/>
    </row>
    <row r="60" spans="3:28" outlineLevel="1" x14ac:dyDescent="0.25">
      <c r="C60" s="26" t="str">
        <f>+Loans!$C$7</f>
        <v>Gross Loans:</v>
      </c>
      <c r="J60" s="140"/>
      <c r="K60" s="140"/>
      <c r="L60" s="140"/>
      <c r="M60" s="140"/>
      <c r="N60" s="140"/>
      <c r="P60" s="332"/>
      <c r="Q60" s="332"/>
      <c r="R60" s="332"/>
      <c r="S60" s="332"/>
      <c r="T60" s="332"/>
      <c r="U60" s="332"/>
      <c r="V60" s="332"/>
      <c r="W60" s="332"/>
      <c r="X60" s="332"/>
      <c r="Y60" s="332"/>
      <c r="Z60" s="332"/>
      <c r="AA60" s="332"/>
      <c r="AB60" s="317"/>
    </row>
    <row r="61" spans="3:28" outlineLevel="1" x14ac:dyDescent="0.25">
      <c r="C61" s="27" t="str">
        <f>+Loans!$C$8</f>
        <v>Commercial Mortgages:</v>
      </c>
      <c r="D61" s="80" t="s">
        <v>84</v>
      </c>
      <c r="E61" s="18"/>
      <c r="F61" s="18">
        <f t="shared" ref="F61:I65" si="27">IFERROR(+F48/AVERAGE(E31,F31),"N/A")</f>
        <v>0</v>
      </c>
      <c r="G61" s="18">
        <f t="shared" si="27"/>
        <v>0</v>
      </c>
      <c r="H61" s="18">
        <f t="shared" si="27"/>
        <v>6.274926881148632E-2</v>
      </c>
      <c r="I61" s="66">
        <f t="shared" si="27"/>
        <v>6.2594915813799931E-2</v>
      </c>
      <c r="J61" s="183">
        <f>+J$24+J74</f>
        <v>6.1500000000000006E-2</v>
      </c>
      <c r="K61" s="183">
        <f t="shared" ref="K61:N61" si="28">+K$24+K74</f>
        <v>6.25E-2</v>
      </c>
      <c r="L61" s="183">
        <f t="shared" si="28"/>
        <v>6.1499999999999999E-2</v>
      </c>
      <c r="M61" s="183">
        <f t="shared" si="28"/>
        <v>6.0500000000000005E-2</v>
      </c>
      <c r="N61" s="183">
        <f t="shared" si="28"/>
        <v>6.0499999999999998E-2</v>
      </c>
      <c r="P61" s="332"/>
      <c r="Q61" s="332"/>
      <c r="R61" s="332"/>
      <c r="S61" s="332"/>
      <c r="T61" s="332"/>
      <c r="U61" s="332"/>
      <c r="V61" s="332"/>
      <c r="W61" s="332"/>
      <c r="X61" s="332"/>
      <c r="Y61" s="332"/>
      <c r="Z61" s="332"/>
      <c r="AA61" s="332"/>
      <c r="AB61" s="317"/>
    </row>
    <row r="62" spans="3:28" outlineLevel="1" x14ac:dyDescent="0.25">
      <c r="C62" s="27" t="str">
        <f>+Loans!$C$9</f>
        <v>Asset Finance:</v>
      </c>
      <c r="D62" s="80" t="s">
        <v>84</v>
      </c>
      <c r="E62" s="18"/>
      <c r="F62" s="18" t="str">
        <f t="shared" si="27"/>
        <v>N/A</v>
      </c>
      <c r="G62" s="18">
        <f t="shared" si="27"/>
        <v>0</v>
      </c>
      <c r="H62" s="18">
        <f t="shared" si="27"/>
        <v>0.10185933710590137</v>
      </c>
      <c r="I62" s="66">
        <f t="shared" si="27"/>
        <v>9.9103040910085316E-2</v>
      </c>
      <c r="J62" s="183">
        <f t="shared" ref="J62:N62" si="29">+J$24+J75</f>
        <v>9.8500000000000004E-2</v>
      </c>
      <c r="K62" s="183">
        <f t="shared" si="29"/>
        <v>9.9500000000000005E-2</v>
      </c>
      <c r="L62" s="183">
        <f t="shared" si="29"/>
        <v>9.9500000000000005E-2</v>
      </c>
      <c r="M62" s="183">
        <f t="shared" si="29"/>
        <v>0.10049999999999999</v>
      </c>
      <c r="N62" s="183">
        <f t="shared" si="29"/>
        <v>0.10249999999999999</v>
      </c>
      <c r="P62" s="332"/>
      <c r="Q62" s="332"/>
      <c r="R62" s="332"/>
      <c r="S62" s="332"/>
      <c r="T62" s="332"/>
      <c r="U62" s="332"/>
      <c r="V62" s="332"/>
      <c r="W62" s="332"/>
      <c r="X62" s="332"/>
      <c r="Y62" s="332"/>
      <c r="Z62" s="332"/>
      <c r="AA62" s="332"/>
      <c r="AB62" s="317"/>
    </row>
    <row r="63" spans="3:28" outlineLevel="1" x14ac:dyDescent="0.25">
      <c r="C63" s="27" t="str">
        <f>+Loans!$C$10</f>
        <v>Business Credit:</v>
      </c>
      <c r="D63" s="80" t="s">
        <v>84</v>
      </c>
      <c r="E63" s="18"/>
      <c r="F63" s="18" t="str">
        <f t="shared" si="27"/>
        <v>N/A</v>
      </c>
      <c r="G63" s="18" t="str">
        <f t="shared" si="27"/>
        <v>N/A</v>
      </c>
      <c r="H63" s="18" t="str">
        <f t="shared" si="27"/>
        <v>N/A</v>
      </c>
      <c r="I63" s="66">
        <f t="shared" si="27"/>
        <v>6.9330199764982364E-2</v>
      </c>
      <c r="J63" s="183">
        <f t="shared" ref="J63:N63" si="30">+J$24+J76</f>
        <v>6.9500000000000006E-2</v>
      </c>
      <c r="K63" s="183">
        <f t="shared" si="30"/>
        <v>7.0500000000000007E-2</v>
      </c>
      <c r="L63" s="183">
        <f t="shared" si="30"/>
        <v>7.0500000000000007E-2</v>
      </c>
      <c r="M63" s="183">
        <f t="shared" si="30"/>
        <v>7.1499999999999994E-2</v>
      </c>
      <c r="N63" s="183">
        <f t="shared" si="30"/>
        <v>7.3499999999999996E-2</v>
      </c>
      <c r="P63" s="332"/>
      <c r="Q63" s="332"/>
      <c r="R63" s="332"/>
      <c r="S63" s="332"/>
      <c r="T63" s="332"/>
      <c r="U63" s="332"/>
      <c r="V63" s="332"/>
      <c r="W63" s="332"/>
      <c r="X63" s="332"/>
      <c r="Y63" s="332"/>
      <c r="Z63" s="332"/>
      <c r="AA63" s="332"/>
      <c r="AB63" s="317"/>
    </row>
    <row r="64" spans="3:28" outlineLevel="1" x14ac:dyDescent="0.25">
      <c r="C64" s="27" t="str">
        <f>+Loans!$C$11</f>
        <v>Secured Lending:</v>
      </c>
      <c r="D64" s="80" t="s">
        <v>84</v>
      </c>
      <c r="E64" s="18"/>
      <c r="F64" s="18">
        <f t="shared" si="27"/>
        <v>0</v>
      </c>
      <c r="G64" s="18">
        <f t="shared" si="27"/>
        <v>0</v>
      </c>
      <c r="H64" s="18">
        <f t="shared" si="27"/>
        <v>0.1000652599521427</v>
      </c>
      <c r="I64" s="66">
        <f t="shared" si="27"/>
        <v>0.10005717552887364</v>
      </c>
      <c r="J64" s="183">
        <f t="shared" ref="J64:N64" si="31">+J$24+J77</f>
        <v>9.9500000000000005E-2</v>
      </c>
      <c r="K64" s="183">
        <f t="shared" si="31"/>
        <v>0.10050000000000001</v>
      </c>
      <c r="L64" s="183">
        <f t="shared" si="31"/>
        <v>0.10050000000000001</v>
      </c>
      <c r="M64" s="183">
        <f t="shared" si="31"/>
        <v>0.10149999999999999</v>
      </c>
      <c r="N64" s="183">
        <f t="shared" si="31"/>
        <v>0.10349999999999999</v>
      </c>
      <c r="P64" s="332"/>
      <c r="Q64" s="332"/>
      <c r="R64" s="332"/>
      <c r="S64" s="332"/>
      <c r="T64" s="332"/>
      <c r="U64" s="332"/>
      <c r="V64" s="332"/>
      <c r="W64" s="332"/>
      <c r="X64" s="332"/>
      <c r="Y64" s="332"/>
      <c r="Z64" s="332"/>
      <c r="AA64" s="332"/>
      <c r="AB64" s="317"/>
    </row>
    <row r="65" spans="3:28" outlineLevel="1" x14ac:dyDescent="0.25">
      <c r="C65" s="197" t="str">
        <f>+Loans!$C$12</f>
        <v>Consumer Lending:</v>
      </c>
      <c r="D65" s="81" t="s">
        <v>84</v>
      </c>
      <c r="E65" s="199"/>
      <c r="F65" s="199">
        <f t="shared" si="27"/>
        <v>0</v>
      </c>
      <c r="G65" s="199">
        <f t="shared" si="27"/>
        <v>0</v>
      </c>
      <c r="H65" s="199">
        <f t="shared" si="27"/>
        <v>0.1039671682626539</v>
      </c>
      <c r="I65" s="207">
        <f t="shared" si="27"/>
        <v>0.1160995138690306</v>
      </c>
      <c r="J65" s="204">
        <f t="shared" ref="J65:N65" si="32">+J$24+J78</f>
        <v>0.1115</v>
      </c>
      <c r="K65" s="204">
        <f t="shared" si="32"/>
        <v>0.1125</v>
      </c>
      <c r="L65" s="204">
        <f t="shared" si="32"/>
        <v>0.11249999999999999</v>
      </c>
      <c r="M65" s="204">
        <f t="shared" si="32"/>
        <v>0.11249999999999999</v>
      </c>
      <c r="N65" s="204">
        <f t="shared" si="32"/>
        <v>0.1135</v>
      </c>
      <c r="P65" s="332"/>
      <c r="Q65" s="332"/>
      <c r="R65" s="332"/>
      <c r="S65" s="332"/>
      <c r="T65" s="332"/>
      <c r="U65" s="332"/>
      <c r="V65" s="332"/>
      <c r="W65" s="332"/>
      <c r="X65" s="332"/>
      <c r="Y65" s="332"/>
      <c r="Z65" s="332"/>
      <c r="AA65" s="332"/>
      <c r="AB65" s="317"/>
    </row>
    <row r="66" spans="3:28" outlineLevel="1" x14ac:dyDescent="0.25">
      <c r="C66" s="28" t="s">
        <v>175</v>
      </c>
      <c r="D66" s="80" t="s">
        <v>84</v>
      </c>
      <c r="E66" s="66"/>
      <c r="F66" s="66">
        <f>+F53/AVERAGE(E36,F36)</f>
        <v>5.3571428571428568E-2</v>
      </c>
      <c r="G66" s="66">
        <f>+G53/AVERAGE(F36,G36)</f>
        <v>0.1119906868451688</v>
      </c>
      <c r="H66" s="66">
        <f>+H53/AVERAGE(G36,H36)</f>
        <v>8.7606532400133302E-2</v>
      </c>
      <c r="I66" s="66">
        <f t="shared" ref="I66" si="33">IFERROR(+I53/AVERAGE(H36,I36),"N/A")</f>
        <v>8.4370374431226372E-2</v>
      </c>
      <c r="J66" s="66">
        <f t="shared" ref="J66" si="34">IFERROR(+J53/AVERAGE(I36,J36),"N/A")</f>
        <v>8.0555256734450423E-2</v>
      </c>
      <c r="K66" s="66">
        <f t="shared" ref="K66" si="35">IFERROR(+K53/AVERAGE(J36,K36),"N/A")</f>
        <v>7.9788284724039926E-2</v>
      </c>
      <c r="L66" s="66">
        <f t="shared" ref="L66" si="36">IFERROR(+L53/AVERAGE(K36,L36),"N/A")</f>
        <v>7.9443651838336363E-2</v>
      </c>
      <c r="M66" s="66">
        <f t="shared" ref="M66" si="37">IFERROR(+M53/AVERAGE(L36,M36),"N/A")</f>
        <v>7.9584694265527181E-2</v>
      </c>
      <c r="N66" s="66">
        <f t="shared" ref="N66" si="38">IFERROR(+N53/AVERAGE(M36,N36),"N/A")</f>
        <v>8.0282215583076702E-2</v>
      </c>
      <c r="P66" s="332"/>
      <c r="Q66" s="332"/>
      <c r="R66" s="332"/>
      <c r="S66" s="332"/>
      <c r="T66" s="332"/>
      <c r="U66" s="332"/>
      <c r="V66" s="332"/>
      <c r="W66" s="332"/>
      <c r="X66" s="332"/>
      <c r="Y66" s="332"/>
      <c r="Z66" s="332"/>
      <c r="AA66" s="332"/>
      <c r="AB66" s="317"/>
    </row>
    <row r="67" spans="3:28" outlineLevel="1" x14ac:dyDescent="0.25">
      <c r="C67" s="26" t="str">
        <f>+$C$268</f>
        <v>Loans and Advances to Banks:</v>
      </c>
      <c r="D67" s="80" t="s">
        <v>84</v>
      </c>
      <c r="E67" s="18"/>
      <c r="F67" s="18">
        <f t="shared" ref="F67:I69" si="39">IFERROR(+F54/AVERAGE(E37,F37),"N/A")</f>
        <v>1.7316017316017316E-2</v>
      </c>
      <c r="G67" s="18">
        <f t="shared" si="39"/>
        <v>9.4007050528789673E-3</v>
      </c>
      <c r="H67" s="18">
        <f t="shared" si="39"/>
        <v>3.2745591939546598E-2</v>
      </c>
      <c r="I67" s="66">
        <f t="shared" si="39"/>
        <v>6.29139072847682E-2</v>
      </c>
      <c r="J67" s="183">
        <f t="shared" ref="J67:N67" si="40">+J$24+J80</f>
        <v>4.8804749612157403E-2</v>
      </c>
      <c r="K67" s="183">
        <f t="shared" si="40"/>
        <v>5.1804749612157398E-2</v>
      </c>
      <c r="L67" s="183">
        <f t="shared" si="40"/>
        <v>5.38047496121574E-2</v>
      </c>
      <c r="M67" s="183">
        <f t="shared" si="40"/>
        <v>5.5804749612157402E-2</v>
      </c>
      <c r="N67" s="183">
        <f t="shared" si="40"/>
        <v>5.8804749612157398E-2</v>
      </c>
      <c r="P67" s="332"/>
      <c r="Q67" s="332"/>
      <c r="R67" s="332"/>
      <c r="S67" s="332"/>
      <c r="T67" s="332"/>
      <c r="U67" s="332"/>
      <c r="V67" s="332"/>
      <c r="W67" s="332"/>
      <c r="X67" s="332"/>
      <c r="Y67" s="332"/>
      <c r="Z67" s="332"/>
      <c r="AA67" s="332"/>
      <c r="AB67" s="317"/>
    </row>
    <row r="68" spans="3:28" outlineLevel="1" x14ac:dyDescent="0.25">
      <c r="C68" s="26" t="str">
        <f>+$C$269</f>
        <v>Investment Securities - Available for Sale:</v>
      </c>
      <c r="D68" s="80" t="s">
        <v>84</v>
      </c>
      <c r="E68" s="18"/>
      <c r="F68" s="18">
        <f t="shared" si="39"/>
        <v>2.469135802469136E-2</v>
      </c>
      <c r="G68" s="18">
        <f t="shared" si="39"/>
        <v>-9.5374344301382935E-4</v>
      </c>
      <c r="H68" s="18">
        <f t="shared" si="39"/>
        <v>0</v>
      </c>
      <c r="I68" s="66" t="str">
        <f t="shared" si="39"/>
        <v>N/A</v>
      </c>
      <c r="J68" s="29">
        <v>0</v>
      </c>
      <c r="K68" s="183">
        <f>+J68</f>
        <v>0</v>
      </c>
      <c r="L68" s="183">
        <f t="shared" ref="L68:N68" si="41">+K68</f>
        <v>0</v>
      </c>
      <c r="M68" s="183">
        <f t="shared" si="41"/>
        <v>0</v>
      </c>
      <c r="N68" s="183">
        <f t="shared" si="41"/>
        <v>0</v>
      </c>
      <c r="P68" s="332"/>
      <c r="Q68" s="332"/>
      <c r="R68" s="332"/>
      <c r="S68" s="332"/>
      <c r="T68" s="332"/>
      <c r="U68" s="332"/>
      <c r="V68" s="332"/>
      <c r="W68" s="332"/>
      <c r="X68" s="332"/>
      <c r="Y68" s="332"/>
      <c r="Z68" s="332"/>
      <c r="AA68" s="332"/>
      <c r="AB68" s="317"/>
    </row>
    <row r="69" spans="3:28" outlineLevel="1" x14ac:dyDescent="0.25">
      <c r="C69" s="198" t="str">
        <f>+$C$270</f>
        <v>Derivative Financial Instruments:</v>
      </c>
      <c r="D69" s="81" t="s">
        <v>84</v>
      </c>
      <c r="E69" s="199"/>
      <c r="F69" s="199">
        <f t="shared" si="39"/>
        <v>0</v>
      </c>
      <c r="G69" s="199">
        <f t="shared" si="39"/>
        <v>0</v>
      </c>
      <c r="H69" s="199" t="str">
        <f t="shared" si="39"/>
        <v>N/A</v>
      </c>
      <c r="I69" s="207">
        <f t="shared" si="39"/>
        <v>0.48648648648648646</v>
      </c>
      <c r="J69" s="183">
        <f t="shared" ref="J69:N69" si="42">+J$24+J82</f>
        <v>0.48768648648648644</v>
      </c>
      <c r="K69" s="183">
        <f t="shared" si="42"/>
        <v>0.49068648648648644</v>
      </c>
      <c r="L69" s="183">
        <f t="shared" si="42"/>
        <v>0.49268648648648644</v>
      </c>
      <c r="M69" s="183">
        <f t="shared" si="42"/>
        <v>0.49468648648648644</v>
      </c>
      <c r="N69" s="183">
        <f t="shared" si="42"/>
        <v>0.49768648648648645</v>
      </c>
      <c r="P69" s="332"/>
      <c r="Q69" s="332"/>
      <c r="R69" s="332"/>
      <c r="S69" s="332"/>
      <c r="T69" s="332"/>
      <c r="U69" s="332"/>
      <c r="V69" s="332"/>
      <c r="W69" s="332"/>
      <c r="X69" s="332"/>
      <c r="Y69" s="332"/>
      <c r="Z69" s="332"/>
      <c r="AA69" s="332"/>
      <c r="AB69" s="317"/>
    </row>
    <row r="70" spans="3:28" outlineLevel="1" x14ac:dyDescent="0.25">
      <c r="C70" s="79" t="s">
        <v>176</v>
      </c>
      <c r="D70" s="80" t="s">
        <v>84</v>
      </c>
      <c r="E70" s="200"/>
      <c r="F70" s="200">
        <f t="shared" ref="F70:N70" si="43">IFERROR(+F57/F41,"N/A")</f>
        <v>3.9103869653767817E-2</v>
      </c>
      <c r="G70" s="200">
        <f t="shared" si="43"/>
        <v>8.3889418493803616E-2</v>
      </c>
      <c r="H70" s="200">
        <f t="shared" si="43"/>
        <v>8.0271874731136547E-2</v>
      </c>
      <c r="I70" s="200">
        <f t="shared" si="43"/>
        <v>8.4422056407079185E-2</v>
      </c>
      <c r="J70" s="200">
        <f t="shared" ca="1" si="43"/>
        <v>8.0723843154839672E-2</v>
      </c>
      <c r="K70" s="200">
        <f t="shared" ca="1" si="43"/>
        <v>8.0050459210521466E-2</v>
      </c>
      <c r="L70" s="200">
        <f t="shared" ca="1" si="43"/>
        <v>7.9772705852719825E-2</v>
      </c>
      <c r="M70" s="200">
        <f t="shared" ca="1" si="43"/>
        <v>7.9958794001778591E-2</v>
      </c>
      <c r="N70" s="200">
        <f t="shared" ca="1" si="43"/>
        <v>8.069551961316293E-2</v>
      </c>
      <c r="P70" s="332"/>
      <c r="Q70" s="332"/>
      <c r="R70" s="332"/>
      <c r="S70" s="332"/>
      <c r="T70" s="332"/>
      <c r="U70" s="332"/>
      <c r="V70" s="332"/>
      <c r="W70" s="332"/>
      <c r="X70" s="332"/>
      <c r="Y70" s="332"/>
      <c r="Z70" s="332"/>
      <c r="AA70" s="332"/>
      <c r="AB70" s="317"/>
    </row>
    <row r="71" spans="3:28" outlineLevel="1" x14ac:dyDescent="0.25">
      <c r="C71" s="30"/>
      <c r="D71" s="112"/>
      <c r="E71" s="34"/>
      <c r="F71" s="34"/>
      <c r="G71" s="34"/>
      <c r="H71" s="34"/>
      <c r="I71" s="34"/>
      <c r="J71" s="34"/>
      <c r="K71" s="34"/>
      <c r="L71" s="34"/>
      <c r="M71" s="34"/>
      <c r="N71" s="34"/>
      <c r="P71" s="332"/>
      <c r="Q71" s="332"/>
      <c r="R71" s="332"/>
      <c r="S71" s="332"/>
      <c r="T71" s="332"/>
      <c r="U71" s="332"/>
      <c r="V71" s="332"/>
      <c r="W71" s="332"/>
      <c r="X71" s="332"/>
      <c r="Y71" s="332"/>
      <c r="Z71" s="332"/>
      <c r="AA71" s="332"/>
      <c r="AB71" s="317"/>
    </row>
    <row r="72" spans="3:28" outlineLevel="1" x14ac:dyDescent="0.25">
      <c r="C72" s="31" t="s">
        <v>181</v>
      </c>
      <c r="D72" s="112"/>
      <c r="E72" s="34"/>
      <c r="F72" s="34"/>
      <c r="G72" s="34"/>
      <c r="H72" s="34"/>
      <c r="I72" s="34"/>
      <c r="J72" s="34"/>
      <c r="K72" s="34"/>
      <c r="L72" s="34"/>
      <c r="M72" s="34"/>
      <c r="N72" s="34"/>
      <c r="P72" s="332"/>
      <c r="Q72" s="332"/>
      <c r="R72" s="332"/>
      <c r="S72" s="332"/>
      <c r="T72" s="332"/>
      <c r="U72" s="332"/>
      <c r="V72" s="332"/>
      <c r="W72" s="332"/>
      <c r="X72" s="332"/>
      <c r="Y72" s="332"/>
      <c r="Z72" s="332"/>
      <c r="AA72" s="332"/>
      <c r="AB72" s="317"/>
    </row>
    <row r="73" spans="3:28" outlineLevel="1" x14ac:dyDescent="0.25">
      <c r="C73" s="26" t="str">
        <f>+Loans!$C$7</f>
        <v>Gross Loans:</v>
      </c>
      <c r="J73" s="140"/>
      <c r="K73" s="140"/>
      <c r="L73" s="140"/>
      <c r="M73" s="140"/>
      <c r="N73" s="140"/>
      <c r="P73" s="332"/>
      <c r="Q73" s="332"/>
      <c r="R73" s="332"/>
      <c r="S73" s="332"/>
      <c r="T73" s="332"/>
      <c r="U73" s="332"/>
      <c r="V73" s="332"/>
      <c r="W73" s="332"/>
      <c r="X73" s="332"/>
      <c r="Y73" s="332"/>
      <c r="Z73" s="332"/>
      <c r="AA73" s="332"/>
      <c r="AB73" s="317"/>
    </row>
    <row r="74" spans="3:28" outlineLevel="1" x14ac:dyDescent="0.25">
      <c r="C74" s="27" t="str">
        <f>+Loans!$C$8</f>
        <v>Commercial Mortgages:</v>
      </c>
      <c r="D74" s="80" t="s">
        <v>84</v>
      </c>
      <c r="E74" s="18"/>
      <c r="F74" s="18"/>
      <c r="G74" s="18"/>
      <c r="H74" s="18">
        <f t="shared" ref="H74:N83" si="44">IFERROR(+H61-H$24,"N/A")</f>
        <v>5.9999268811486317E-2</v>
      </c>
      <c r="I74" s="66">
        <f t="shared" si="44"/>
        <v>6.0294915813799935E-2</v>
      </c>
      <c r="J74" s="56">
        <v>5.8000000000000003E-2</v>
      </c>
      <c r="K74" s="56">
        <v>5.6000000000000001E-2</v>
      </c>
      <c r="L74" s="56">
        <v>5.2999999999999999E-2</v>
      </c>
      <c r="M74" s="56">
        <v>0.05</v>
      </c>
      <c r="N74" s="56">
        <v>4.7E-2</v>
      </c>
      <c r="AB74" s="317"/>
    </row>
    <row r="75" spans="3:28" outlineLevel="1" x14ac:dyDescent="0.25">
      <c r="C75" s="27" t="str">
        <f>+Loans!$C$9</f>
        <v>Asset Finance:</v>
      </c>
      <c r="D75" s="80" t="s">
        <v>84</v>
      </c>
      <c r="E75" s="18"/>
      <c r="F75" s="18"/>
      <c r="G75" s="18"/>
      <c r="H75" s="18">
        <f t="shared" si="44"/>
        <v>9.9109337105901363E-2</v>
      </c>
      <c r="I75" s="66">
        <f t="shared" si="44"/>
        <v>9.680304091008532E-2</v>
      </c>
      <c r="J75" s="56">
        <v>9.5000000000000001E-2</v>
      </c>
      <c r="K75" s="56">
        <v>9.2999999999999999E-2</v>
      </c>
      <c r="L75" s="56">
        <v>9.0999999999999998E-2</v>
      </c>
      <c r="M75" s="56">
        <v>0.09</v>
      </c>
      <c r="N75" s="56">
        <v>8.8999999999999996E-2</v>
      </c>
      <c r="AB75" s="317"/>
    </row>
    <row r="76" spans="3:28" outlineLevel="1" x14ac:dyDescent="0.25">
      <c r="C76" s="27" t="str">
        <f>+Loans!$C$10</f>
        <v>Business Credit:</v>
      </c>
      <c r="D76" s="80" t="s">
        <v>84</v>
      </c>
      <c r="E76" s="18"/>
      <c r="F76" s="18"/>
      <c r="G76" s="18"/>
      <c r="H76" s="18" t="str">
        <f t="shared" si="44"/>
        <v>N/A</v>
      </c>
      <c r="I76" s="66">
        <f t="shared" si="44"/>
        <v>6.7030199764982368E-2</v>
      </c>
      <c r="J76" s="56">
        <v>6.6000000000000003E-2</v>
      </c>
      <c r="K76" s="56">
        <v>6.4000000000000001E-2</v>
      </c>
      <c r="L76" s="56">
        <v>6.2E-2</v>
      </c>
      <c r="M76" s="56">
        <v>6.0999999999999999E-2</v>
      </c>
      <c r="N76" s="56">
        <v>0.06</v>
      </c>
      <c r="AB76" s="317"/>
    </row>
    <row r="77" spans="3:28" outlineLevel="1" x14ac:dyDescent="0.25">
      <c r="C77" s="27" t="str">
        <f>+Loans!$C$11</f>
        <v>Secured Lending:</v>
      </c>
      <c r="D77" s="80" t="s">
        <v>84</v>
      </c>
      <c r="E77" s="18"/>
      <c r="F77" s="18"/>
      <c r="G77" s="18"/>
      <c r="H77" s="18">
        <f t="shared" si="44"/>
        <v>9.7315259952142699E-2</v>
      </c>
      <c r="I77" s="66">
        <f t="shared" si="44"/>
        <v>9.7757175528873641E-2</v>
      </c>
      <c r="J77" s="56">
        <v>9.6000000000000002E-2</v>
      </c>
      <c r="K77" s="56">
        <v>9.4E-2</v>
      </c>
      <c r="L77" s="56">
        <v>9.1999999999999998E-2</v>
      </c>
      <c r="M77" s="56">
        <v>9.0999999999999998E-2</v>
      </c>
      <c r="N77" s="56">
        <v>0.09</v>
      </c>
      <c r="AB77" s="317"/>
    </row>
    <row r="78" spans="3:28" outlineLevel="1" x14ac:dyDescent="0.25">
      <c r="C78" s="197" t="str">
        <f>+Loans!$C$12</f>
        <v>Consumer Lending:</v>
      </c>
      <c r="D78" s="81" t="s">
        <v>84</v>
      </c>
      <c r="E78" s="199"/>
      <c r="F78" s="199"/>
      <c r="G78" s="199"/>
      <c r="H78" s="199">
        <f t="shared" si="44"/>
        <v>0.10121716826265389</v>
      </c>
      <c r="I78" s="207">
        <f t="shared" si="44"/>
        <v>0.1137995138690306</v>
      </c>
      <c r="J78" s="49">
        <v>0.108</v>
      </c>
      <c r="K78" s="49">
        <v>0.106</v>
      </c>
      <c r="L78" s="49">
        <v>0.104</v>
      </c>
      <c r="M78" s="49">
        <v>0.10199999999999999</v>
      </c>
      <c r="N78" s="49">
        <v>0.1</v>
      </c>
      <c r="AB78" s="317"/>
    </row>
    <row r="79" spans="3:28" outlineLevel="1" x14ac:dyDescent="0.25">
      <c r="C79" s="28" t="s">
        <v>175</v>
      </c>
      <c r="D79" s="80" t="s">
        <v>84</v>
      </c>
      <c r="E79" s="66"/>
      <c r="F79" s="66">
        <f t="shared" ref="F79:G81" si="45">IFERROR(+F66-F$24,"N/A")</f>
        <v>5.0271428571428571E-2</v>
      </c>
      <c r="G79" s="66">
        <f t="shared" si="45"/>
        <v>0.10729068684516881</v>
      </c>
      <c r="H79" s="66">
        <f t="shared" si="44"/>
        <v>8.48565324001333E-2</v>
      </c>
      <c r="I79" s="66">
        <f t="shared" si="44"/>
        <v>8.2070374431226376E-2</v>
      </c>
      <c r="J79" s="66">
        <f t="shared" si="44"/>
        <v>7.705525673445042E-2</v>
      </c>
      <c r="K79" s="66">
        <f t="shared" si="44"/>
        <v>7.328828472403992E-2</v>
      </c>
      <c r="L79" s="66">
        <f t="shared" si="44"/>
        <v>7.0943651838336369E-2</v>
      </c>
      <c r="M79" s="66">
        <f t="shared" si="44"/>
        <v>6.9084694265527186E-2</v>
      </c>
      <c r="N79" s="66">
        <f t="shared" si="44"/>
        <v>6.6782215583076704E-2</v>
      </c>
      <c r="AB79" s="317"/>
    </row>
    <row r="80" spans="3:28" outlineLevel="1" x14ac:dyDescent="0.25">
      <c r="C80" s="26" t="str">
        <f>+$C$268</f>
        <v>Loans and Advances to Banks:</v>
      </c>
      <c r="D80" s="80" t="s">
        <v>84</v>
      </c>
      <c r="E80" s="18"/>
      <c r="F80" s="18">
        <f t="shared" si="45"/>
        <v>1.4016017316017315E-2</v>
      </c>
      <c r="G80" s="18">
        <f t="shared" si="45"/>
        <v>4.7007050528789672E-3</v>
      </c>
      <c r="H80" s="18">
        <f t="shared" si="44"/>
        <v>2.9995591939546599E-2</v>
      </c>
      <c r="I80" s="66">
        <f t="shared" si="44"/>
        <v>6.0613907284768204E-2</v>
      </c>
      <c r="J80" s="183">
        <f>AVERAGE(H80,I80)</f>
        <v>4.5304749612157399E-2</v>
      </c>
      <c r="K80" s="183">
        <f>+J80</f>
        <v>4.5304749612157399E-2</v>
      </c>
      <c r="L80" s="183">
        <f t="shared" ref="L80:N80" si="46">+K80</f>
        <v>4.5304749612157399E-2</v>
      </c>
      <c r="M80" s="183">
        <f t="shared" si="46"/>
        <v>4.5304749612157399E-2</v>
      </c>
      <c r="N80" s="183">
        <f t="shared" si="46"/>
        <v>4.5304749612157399E-2</v>
      </c>
      <c r="AB80" s="317"/>
    </row>
    <row r="81" spans="2:14" outlineLevel="1" x14ac:dyDescent="0.25">
      <c r="C81" s="26" t="str">
        <f>+$C$269</f>
        <v>Investment Securities - Available for Sale:</v>
      </c>
      <c r="D81" s="80" t="s">
        <v>84</v>
      </c>
      <c r="E81" s="18"/>
      <c r="F81" s="18">
        <f t="shared" si="45"/>
        <v>2.1391358024691359E-2</v>
      </c>
      <c r="G81" s="18">
        <f t="shared" si="45"/>
        <v>-5.6537434430138298E-3</v>
      </c>
      <c r="H81" s="18">
        <f t="shared" si="44"/>
        <v>-2.7499999999999998E-3</v>
      </c>
      <c r="I81" s="66" t="str">
        <f t="shared" si="44"/>
        <v>N/A</v>
      </c>
      <c r="J81" s="29">
        <v>0</v>
      </c>
      <c r="K81" s="183">
        <v>0</v>
      </c>
      <c r="L81" s="183">
        <v>0</v>
      </c>
      <c r="M81" s="183">
        <v>0</v>
      </c>
      <c r="N81" s="183">
        <v>0</v>
      </c>
    </row>
    <row r="82" spans="2:14" outlineLevel="1" x14ac:dyDescent="0.25">
      <c r="C82" s="198" t="str">
        <f>+$C$270</f>
        <v>Derivative Financial Instruments:</v>
      </c>
      <c r="D82" s="81" t="s">
        <v>84</v>
      </c>
      <c r="E82" s="199"/>
      <c r="F82" s="199"/>
      <c r="G82" s="199"/>
      <c r="H82" s="199" t="str">
        <f t="shared" si="44"/>
        <v>N/A</v>
      </c>
      <c r="I82" s="207">
        <f t="shared" si="44"/>
        <v>0.48418648648648643</v>
      </c>
      <c r="J82" s="183">
        <f>+I82</f>
        <v>0.48418648648648643</v>
      </c>
      <c r="K82" s="183">
        <f t="shared" ref="K82:N82" si="47">+J82</f>
        <v>0.48418648648648643</v>
      </c>
      <c r="L82" s="183">
        <f t="shared" si="47"/>
        <v>0.48418648648648643</v>
      </c>
      <c r="M82" s="183">
        <f t="shared" si="47"/>
        <v>0.48418648648648643</v>
      </c>
      <c r="N82" s="183">
        <f t="shared" si="47"/>
        <v>0.48418648648648643</v>
      </c>
    </row>
    <row r="83" spans="2:14" outlineLevel="1" x14ac:dyDescent="0.25">
      <c r="C83" s="79" t="s">
        <v>176</v>
      </c>
      <c r="D83" s="80" t="s">
        <v>84</v>
      </c>
      <c r="E83" s="200"/>
      <c r="F83" s="200">
        <f>IFERROR(+F70-F$24,"N/A")</f>
        <v>3.580386965376782E-2</v>
      </c>
      <c r="G83" s="200">
        <f>IFERROR(+G70-G$24,"N/A")</f>
        <v>7.9189418493803621E-2</v>
      </c>
      <c r="H83" s="200">
        <f t="shared" si="44"/>
        <v>7.7521874731136545E-2</v>
      </c>
      <c r="I83" s="200">
        <f t="shared" si="44"/>
        <v>8.2122056407079189E-2</v>
      </c>
      <c r="J83" s="200">
        <f t="shared" ca="1" si="44"/>
        <v>7.7223843154839669E-2</v>
      </c>
      <c r="K83" s="200">
        <f t="shared" ca="1" si="44"/>
        <v>7.355045921052146E-2</v>
      </c>
      <c r="L83" s="200">
        <f t="shared" ca="1" si="44"/>
        <v>7.1272705852719831E-2</v>
      </c>
      <c r="M83" s="200">
        <f t="shared" ca="1" si="44"/>
        <v>6.9458794001778595E-2</v>
      </c>
      <c r="N83" s="200">
        <f t="shared" ca="1" si="44"/>
        <v>6.7195519613162932E-2</v>
      </c>
    </row>
    <row r="84" spans="2:14" x14ac:dyDescent="0.25">
      <c r="C84" s="32"/>
      <c r="D84" s="112"/>
      <c r="E84" s="34"/>
      <c r="F84" s="34"/>
      <c r="G84" s="34"/>
      <c r="H84" s="34"/>
      <c r="I84" s="34"/>
      <c r="J84" s="34"/>
      <c r="K84" s="34"/>
      <c r="L84" s="34"/>
      <c r="M84" s="34"/>
      <c r="N84" s="34"/>
    </row>
    <row r="85" spans="2:14" x14ac:dyDescent="0.25">
      <c r="B85" s="209" t="s">
        <v>194</v>
      </c>
      <c r="C85" s="209"/>
      <c r="D85" s="212"/>
      <c r="E85" s="213"/>
      <c r="F85" s="213"/>
      <c r="G85" s="213"/>
      <c r="H85" s="213"/>
      <c r="I85" s="213"/>
      <c r="J85" s="213"/>
      <c r="K85" s="213"/>
      <c r="L85" s="213"/>
      <c r="M85" s="213"/>
      <c r="N85" s="213"/>
    </row>
    <row r="86" spans="2:14" outlineLevel="1" x14ac:dyDescent="0.25">
      <c r="C86" s="26" t="str">
        <f>+$C$285</f>
        <v>Deposits:</v>
      </c>
      <c r="D86" s="80" t="s">
        <v>74</v>
      </c>
      <c r="E86" s="118">
        <f>+E285</f>
        <v>29.7</v>
      </c>
      <c r="F86" s="118">
        <f t="shared" ref="F86:I86" si="48">+F285</f>
        <v>180.4</v>
      </c>
      <c r="G86" s="118">
        <f t="shared" si="48"/>
        <v>923.7</v>
      </c>
      <c r="H86" s="118">
        <f t="shared" si="48"/>
        <v>1463</v>
      </c>
      <c r="I86" s="177">
        <f t="shared" si="48"/>
        <v>2421</v>
      </c>
      <c r="J86" s="118">
        <f t="shared" ref="J86:N86" si="49">+J285</f>
        <v>2723.8269440401159</v>
      </c>
      <c r="K86" s="118">
        <f t="shared" si="49"/>
        <v>3165.7829488916118</v>
      </c>
      <c r="L86" s="118">
        <f t="shared" si="49"/>
        <v>3787.8341431100798</v>
      </c>
      <c r="M86" s="118">
        <f t="shared" si="49"/>
        <v>4275.8181397706094</v>
      </c>
      <c r="N86" s="118">
        <f t="shared" si="49"/>
        <v>4809.9802572490707</v>
      </c>
    </row>
    <row r="87" spans="2:14" outlineLevel="1" x14ac:dyDescent="0.25">
      <c r="C87" s="26" t="str">
        <f>+$C$286</f>
        <v>Due to Banks:</v>
      </c>
      <c r="D87" s="80" t="s">
        <v>74</v>
      </c>
      <c r="E87" s="118">
        <f t="shared" ref="E87:I87" si="50">+E286</f>
        <v>0</v>
      </c>
      <c r="F87" s="118">
        <f t="shared" si="50"/>
        <v>0</v>
      </c>
      <c r="G87" s="118">
        <f t="shared" si="50"/>
        <v>0</v>
      </c>
      <c r="H87" s="118">
        <f t="shared" si="50"/>
        <v>24.6</v>
      </c>
      <c r="I87" s="177">
        <f t="shared" si="50"/>
        <v>41</v>
      </c>
      <c r="J87" s="118">
        <f t="shared" ref="J87:N87" ca="1" si="51">+J286</f>
        <v>164.40368457896238</v>
      </c>
      <c r="K87" s="118">
        <f t="shared" ca="1" si="51"/>
        <v>226.74915518136822</v>
      </c>
      <c r="L87" s="118">
        <f t="shared" ca="1" si="51"/>
        <v>355.96105684695249</v>
      </c>
      <c r="M87" s="118">
        <f t="shared" ca="1" si="51"/>
        <v>402.1025603472026</v>
      </c>
      <c r="N87" s="118">
        <f t="shared" ca="1" si="51"/>
        <v>418.92607681198388</v>
      </c>
    </row>
    <row r="88" spans="2:14" outlineLevel="1" x14ac:dyDescent="0.25">
      <c r="C88" s="26" t="str">
        <f>+$C$287</f>
        <v>Subordinated Notes:</v>
      </c>
      <c r="D88" s="81" t="s">
        <v>74</v>
      </c>
      <c r="E88" s="118">
        <f t="shared" ref="E88:I88" si="52">+E287</f>
        <v>5</v>
      </c>
      <c r="F88" s="118">
        <f t="shared" si="52"/>
        <v>0</v>
      </c>
      <c r="G88" s="118">
        <f t="shared" si="52"/>
        <v>0</v>
      </c>
      <c r="H88" s="118">
        <f t="shared" si="52"/>
        <v>27.6</v>
      </c>
      <c r="I88" s="177">
        <f t="shared" si="52"/>
        <v>30.8</v>
      </c>
      <c r="J88" s="118">
        <f t="shared" ref="J88:N88" ca="1" si="53">+J287</f>
        <v>36.066327793373183</v>
      </c>
      <c r="K88" s="118">
        <f t="shared" ca="1" si="53"/>
        <v>42.045053790864422</v>
      </c>
      <c r="L88" s="118">
        <f t="shared" ca="1" si="53"/>
        <v>49.434870550445979</v>
      </c>
      <c r="M88" s="118">
        <f t="shared" ca="1" si="53"/>
        <v>57.06491785834428</v>
      </c>
      <c r="N88" s="118">
        <f t="shared" ca="1" si="53"/>
        <v>65.631022469807291</v>
      </c>
    </row>
    <row r="89" spans="2:14" outlineLevel="1" x14ac:dyDescent="0.25">
      <c r="C89" s="119" t="s">
        <v>186</v>
      </c>
      <c r="D89" s="80" t="s">
        <v>74</v>
      </c>
      <c r="E89" s="153">
        <f t="shared" ref="E89:I89" si="54">SUM(E86:E88)</f>
        <v>34.700000000000003</v>
      </c>
      <c r="F89" s="153">
        <f t="shared" si="54"/>
        <v>180.4</v>
      </c>
      <c r="G89" s="153">
        <f t="shared" si="54"/>
        <v>923.7</v>
      </c>
      <c r="H89" s="153">
        <f t="shared" si="54"/>
        <v>1515.1999999999998</v>
      </c>
      <c r="I89" s="153">
        <f t="shared" si="54"/>
        <v>2492.8000000000002</v>
      </c>
      <c r="J89" s="153">
        <f t="shared" ref="J89:N89" ca="1" si="55">SUM(J86:J88)</f>
        <v>2924.2969564124514</v>
      </c>
      <c r="K89" s="153">
        <f t="shared" ca="1" si="55"/>
        <v>3434.5771578638446</v>
      </c>
      <c r="L89" s="153">
        <f t="shared" ca="1" si="55"/>
        <v>4193.2300705074786</v>
      </c>
      <c r="M89" s="153">
        <f t="shared" ca="1" si="55"/>
        <v>4734.9856179761564</v>
      </c>
      <c r="N89" s="153">
        <f t="shared" ca="1" si="55"/>
        <v>5294.5373565308619</v>
      </c>
    </row>
    <row r="90" spans="2:14" outlineLevel="1" x14ac:dyDescent="0.25">
      <c r="C90" s="110" t="s">
        <v>187</v>
      </c>
      <c r="D90" s="80" t="s">
        <v>74</v>
      </c>
      <c r="E90" s="177"/>
      <c r="F90" s="177">
        <f t="shared" ref="F90:I90" si="56">AVERAGE(E89,F89)</f>
        <v>107.55000000000001</v>
      </c>
      <c r="G90" s="177">
        <f t="shared" si="56"/>
        <v>552.05000000000007</v>
      </c>
      <c r="H90" s="177">
        <f t="shared" si="56"/>
        <v>1219.4499999999998</v>
      </c>
      <c r="I90" s="177">
        <f t="shared" si="56"/>
        <v>2004</v>
      </c>
      <c r="J90" s="177">
        <f t="shared" ref="J90" ca="1" si="57">AVERAGE(I89,J89)</f>
        <v>2708.5484782062258</v>
      </c>
      <c r="K90" s="177">
        <f t="shared" ref="K90" ca="1" si="58">AVERAGE(J89,K89)</f>
        <v>3179.4370571381478</v>
      </c>
      <c r="L90" s="177">
        <f t="shared" ref="L90" ca="1" si="59">AVERAGE(K89,L89)</f>
        <v>3813.9036141856614</v>
      </c>
      <c r="M90" s="177">
        <f t="shared" ref="M90" ca="1" si="60">AVERAGE(L89,M89)</f>
        <v>4464.1078442418175</v>
      </c>
      <c r="N90" s="177">
        <f t="shared" ref="N90" ca="1" si="61">AVERAGE(M89,N89)</f>
        <v>5014.7614872535087</v>
      </c>
    </row>
    <row r="91" spans="2:14" outlineLevel="1" x14ac:dyDescent="0.25"/>
    <row r="92" spans="2:14" outlineLevel="1" x14ac:dyDescent="0.25">
      <c r="C92" s="110" t="s">
        <v>182</v>
      </c>
    </row>
    <row r="93" spans="2:14" outlineLevel="1" x14ac:dyDescent="0.25">
      <c r="C93" s="26" t="str">
        <f>+$C$285</f>
        <v>Deposits:</v>
      </c>
      <c r="D93" s="80" t="s">
        <v>74</v>
      </c>
      <c r="E93" s="154">
        <v>-0.70899999999999996</v>
      </c>
      <c r="F93" s="154">
        <v>-2.9969999999999999</v>
      </c>
      <c r="G93" s="154">
        <v>-27.388000000000002</v>
      </c>
      <c r="H93" s="154">
        <v>-37.700000000000003</v>
      </c>
      <c r="I93" s="206">
        <v>-50.2</v>
      </c>
      <c r="J93" s="118">
        <f>-J100*J108-J101*J109</f>
        <v>-63.345681748493931</v>
      </c>
      <c r="K93" s="118">
        <f t="shared" ref="K93:N93" si="62">-K100*K108-K101*K109</f>
        <v>-76.9330292264207</v>
      </c>
      <c r="L93" s="118">
        <f t="shared" si="62"/>
        <v>-91.700825400772317</v>
      </c>
      <c r="M93" s="118">
        <f t="shared" si="62"/>
        <v>-110.37124062192943</v>
      </c>
      <c r="N93" s="118">
        <f t="shared" si="62"/>
        <v>-131.17621435697163</v>
      </c>
    </row>
    <row r="94" spans="2:14" outlineLevel="1" x14ac:dyDescent="0.25">
      <c r="C94" s="26" t="str">
        <f>+$C$286</f>
        <v>Due to Banks:</v>
      </c>
      <c r="D94" s="80" t="s">
        <v>74</v>
      </c>
      <c r="E94" s="154">
        <v>0</v>
      </c>
      <c r="F94" s="154">
        <v>0</v>
      </c>
      <c r="G94" s="154">
        <v>0</v>
      </c>
      <c r="H94" s="154">
        <v>-0.2</v>
      </c>
      <c r="I94" s="206">
        <v>-0.5</v>
      </c>
      <c r="J94" s="118">
        <f t="shared" ref="J94:N95" ca="1" si="63">-J110*IF(Circ_Ref,AVERAGE(I87,J87),I87)</f>
        <v>-1.7178970558734621</v>
      </c>
      <c r="K94" s="118">
        <f t="shared" ca="1" si="63"/>
        <v>-3.8581423951847973</v>
      </c>
      <c r="L94" s="118">
        <f t="shared" ca="1" si="63"/>
        <v>-6.3302818633324591</v>
      </c>
      <c r="M94" s="118">
        <f t="shared" ca="1" si="63"/>
        <v>-8.9933000488205366</v>
      </c>
      <c r="N94" s="118">
        <f t="shared" ca="1" si="63"/>
        <v>-10.97182954273593</v>
      </c>
    </row>
    <row r="95" spans="2:14" outlineLevel="1" x14ac:dyDescent="0.25">
      <c r="C95" s="26" t="str">
        <f>+$C$287</f>
        <v>Subordinated Notes:</v>
      </c>
      <c r="D95" s="80" t="s">
        <v>74</v>
      </c>
      <c r="E95" s="154">
        <v>0</v>
      </c>
      <c r="F95" s="154">
        <v>0</v>
      </c>
      <c r="G95" s="154">
        <v>0</v>
      </c>
      <c r="H95" s="154">
        <v>-0.5</v>
      </c>
      <c r="I95" s="206">
        <v>-3.2</v>
      </c>
      <c r="J95" s="118">
        <f t="shared" ca="1" si="63"/>
        <v>-3.6776480286355255</v>
      </c>
      <c r="K95" s="118">
        <f t="shared" ca="1" si="63"/>
        <v>-4.2961259871330686</v>
      </c>
      <c r="L95" s="118">
        <f t="shared" ca="1" si="63"/>
        <v>-5.0313958387720721</v>
      </c>
      <c r="M95" s="118">
        <f t="shared" ca="1" si="63"/>
        <v>-5.8574883624834646</v>
      </c>
      <c r="N95" s="118">
        <f t="shared" ca="1" si="63"/>
        <v>-6.748276718048337</v>
      </c>
    </row>
    <row r="96" spans="2:14" outlineLevel="1" x14ac:dyDescent="0.25">
      <c r="C96" s="26" t="s">
        <v>183</v>
      </c>
      <c r="D96" s="81" t="s">
        <v>74</v>
      </c>
      <c r="E96" s="154">
        <v>0</v>
      </c>
      <c r="F96" s="154">
        <v>0</v>
      </c>
      <c r="G96" s="154">
        <v>0</v>
      </c>
      <c r="H96" s="154">
        <v>0</v>
      </c>
      <c r="I96" s="206">
        <v>-0.1</v>
      </c>
      <c r="J96" s="191">
        <f>+I96</f>
        <v>-0.1</v>
      </c>
      <c r="K96" s="191">
        <f t="shared" ref="K96:N96" si="64">+J96</f>
        <v>-0.1</v>
      </c>
      <c r="L96" s="191">
        <f t="shared" si="64"/>
        <v>-0.1</v>
      </c>
      <c r="M96" s="191">
        <f t="shared" si="64"/>
        <v>-0.1</v>
      </c>
      <c r="N96" s="191">
        <f t="shared" si="64"/>
        <v>-0.1</v>
      </c>
    </row>
    <row r="97" spans="3:14" outlineLevel="1" x14ac:dyDescent="0.25">
      <c r="C97" s="119" t="s">
        <v>186</v>
      </c>
      <c r="D97" s="80" t="s">
        <v>74</v>
      </c>
      <c r="E97" s="153">
        <f t="shared" ref="E97:G97" si="65">SUM(E93:E96)</f>
        <v>-0.70899999999999996</v>
      </c>
      <c r="F97" s="153">
        <f t="shared" si="65"/>
        <v>-2.9969999999999999</v>
      </c>
      <c r="G97" s="153">
        <f t="shared" si="65"/>
        <v>-27.388000000000002</v>
      </c>
      <c r="H97" s="153">
        <f>SUM(H93:H96)</f>
        <v>-38.400000000000006</v>
      </c>
      <c r="I97" s="153">
        <f>SUM(I93:I96)</f>
        <v>-54.000000000000007</v>
      </c>
      <c r="J97" s="153">
        <f ca="1">SUM(J93:J96)</f>
        <v>-68.841226833002921</v>
      </c>
      <c r="K97" s="153">
        <f t="shared" ref="K97:N97" ca="1" si="66">SUM(K93:K96)</f>
        <v>-85.187297608738561</v>
      </c>
      <c r="L97" s="153">
        <f t="shared" ca="1" si="66"/>
        <v>-103.16250310287684</v>
      </c>
      <c r="M97" s="153">
        <f t="shared" ca="1" si="66"/>
        <v>-125.32202903323342</v>
      </c>
      <c r="N97" s="153">
        <f t="shared" ca="1" si="66"/>
        <v>-148.99632061775588</v>
      </c>
    </row>
    <row r="98" spans="3:14" outlineLevel="1" x14ac:dyDescent="0.25"/>
    <row r="99" spans="3:14" outlineLevel="1" x14ac:dyDescent="0.25">
      <c r="C99" s="110" t="s">
        <v>390</v>
      </c>
    </row>
    <row r="100" spans="3:14" outlineLevel="1" x14ac:dyDescent="0.25">
      <c r="C100" s="26" t="s">
        <v>385</v>
      </c>
      <c r="D100" s="80" t="s">
        <v>74</v>
      </c>
      <c r="E100" s="154" t="s">
        <v>272</v>
      </c>
      <c r="F100" s="154" t="s">
        <v>272</v>
      </c>
      <c r="G100" s="154">
        <v>519.79999999999995</v>
      </c>
      <c r="H100" s="154">
        <v>862.7</v>
      </c>
      <c r="I100" s="206">
        <v>1505.7</v>
      </c>
      <c r="J100" s="118">
        <f>+J$102*J104</f>
        <v>1929.3101040150436</v>
      </c>
      <c r="K100" s="118">
        <f t="shared" ref="K100:N100" si="67">+K$102*K104</f>
        <v>2208.603709849398</v>
      </c>
      <c r="L100" s="118">
        <f t="shared" si="67"/>
        <v>2607.6064095006345</v>
      </c>
      <c r="M100" s="118">
        <f t="shared" si="67"/>
        <v>3023.8696060802586</v>
      </c>
      <c r="N100" s="118">
        <f t="shared" si="67"/>
        <v>3407.17439888238</v>
      </c>
    </row>
    <row r="101" spans="3:14" outlineLevel="1" x14ac:dyDescent="0.25">
      <c r="C101" s="26" t="s">
        <v>386</v>
      </c>
      <c r="D101" s="80" t="s">
        <v>74</v>
      </c>
      <c r="E101" s="154" t="s">
        <v>272</v>
      </c>
      <c r="F101" s="154" t="s">
        <v>272</v>
      </c>
      <c r="G101" s="154">
        <v>169.5</v>
      </c>
      <c r="H101" s="154">
        <v>313.3</v>
      </c>
      <c r="I101" s="206">
        <v>522.70000000000005</v>
      </c>
      <c r="J101" s="118">
        <f t="shared" ref="J101:N101" si="68">+J$102*J105</f>
        <v>643.10336800501454</v>
      </c>
      <c r="K101" s="118">
        <f t="shared" si="68"/>
        <v>736.20123661646596</v>
      </c>
      <c r="L101" s="118">
        <f t="shared" si="68"/>
        <v>869.20213650021151</v>
      </c>
      <c r="M101" s="118">
        <f t="shared" si="68"/>
        <v>1007.9565353600861</v>
      </c>
      <c r="N101" s="118">
        <f t="shared" si="68"/>
        <v>1135.72479962746</v>
      </c>
    </row>
    <row r="102" spans="3:14" outlineLevel="1" x14ac:dyDescent="0.25">
      <c r="C102" s="119" t="s">
        <v>387</v>
      </c>
      <c r="D102" s="138"/>
      <c r="E102" s="120"/>
      <c r="F102" s="120"/>
      <c r="G102" s="165">
        <f t="shared" ref="G102:H102" si="69">SUM(G100:G101)</f>
        <v>689.3</v>
      </c>
      <c r="H102" s="165">
        <f t="shared" si="69"/>
        <v>1176</v>
      </c>
      <c r="I102" s="165">
        <f>SUM(I100:I101)</f>
        <v>2028.4</v>
      </c>
      <c r="J102" s="165">
        <f>AVERAGE(I86,J86)</f>
        <v>2572.4134720200582</v>
      </c>
      <c r="K102" s="165">
        <f t="shared" ref="K102:N102" si="70">AVERAGE(J86,K86)</f>
        <v>2944.8049464658638</v>
      </c>
      <c r="L102" s="165">
        <f t="shared" si="70"/>
        <v>3476.808546000846</v>
      </c>
      <c r="M102" s="165">
        <f t="shared" si="70"/>
        <v>4031.8261414403446</v>
      </c>
      <c r="N102" s="165">
        <f t="shared" si="70"/>
        <v>4542.8991985098401</v>
      </c>
    </row>
    <row r="103" spans="3:14" outlineLevel="1" x14ac:dyDescent="0.25"/>
    <row r="104" spans="3:14" outlineLevel="1" x14ac:dyDescent="0.25">
      <c r="C104" s="26" t="s">
        <v>388</v>
      </c>
      <c r="D104" s="80" t="s">
        <v>84</v>
      </c>
      <c r="G104" s="18">
        <f>+G100/G$102</f>
        <v>0.75409836065573765</v>
      </c>
      <c r="H104" s="18">
        <f t="shared" ref="H104:I104" si="71">+H100/H$102</f>
        <v>0.73358843537414975</v>
      </c>
      <c r="I104" s="66">
        <f t="shared" si="71"/>
        <v>0.74230920922894894</v>
      </c>
      <c r="J104" s="143">
        <v>0.75</v>
      </c>
      <c r="K104" s="192">
        <f>+J104</f>
        <v>0.75</v>
      </c>
      <c r="L104" s="192">
        <f t="shared" ref="L104:N104" si="72">+K104</f>
        <v>0.75</v>
      </c>
      <c r="M104" s="192">
        <f t="shared" si="72"/>
        <v>0.75</v>
      </c>
      <c r="N104" s="192">
        <f t="shared" si="72"/>
        <v>0.75</v>
      </c>
    </row>
    <row r="105" spans="3:14" outlineLevel="1" x14ac:dyDescent="0.25">
      <c r="C105" s="26" t="s">
        <v>389</v>
      </c>
      <c r="D105" s="80" t="s">
        <v>84</v>
      </c>
      <c r="G105" s="18">
        <f t="shared" ref="G105:I105" si="73">+G101/G$102</f>
        <v>0.24590163934426232</v>
      </c>
      <c r="H105" s="18">
        <f t="shared" si="73"/>
        <v>0.26641156462585036</v>
      </c>
      <c r="I105" s="66">
        <f t="shared" si="73"/>
        <v>0.25769079077105106</v>
      </c>
      <c r="J105" s="192">
        <f>1-J104</f>
        <v>0.25</v>
      </c>
      <c r="K105" s="192">
        <f t="shared" ref="K105:N105" si="74">+J105</f>
        <v>0.25</v>
      </c>
      <c r="L105" s="192">
        <f t="shared" si="74"/>
        <v>0.25</v>
      </c>
      <c r="M105" s="192">
        <f t="shared" si="74"/>
        <v>0.25</v>
      </c>
      <c r="N105" s="192">
        <f t="shared" si="74"/>
        <v>0.25</v>
      </c>
    </row>
    <row r="106" spans="3:14" outlineLevel="1" x14ac:dyDescent="0.25"/>
    <row r="107" spans="3:14" outlineLevel="1" x14ac:dyDescent="0.25">
      <c r="C107" s="110" t="s">
        <v>184</v>
      </c>
    </row>
    <row r="108" spans="3:14" outlineLevel="1" x14ac:dyDescent="0.25">
      <c r="C108" s="26" t="str">
        <f>+$C$100</f>
        <v>Fixed-Rate Deposits:</v>
      </c>
      <c r="D108" s="80" t="s">
        <v>84</v>
      </c>
      <c r="E108" s="18"/>
      <c r="F108" s="18">
        <f>IFERROR(-F93/AVERAGE(E86,F86),0)</f>
        <v>2.8529271775345075E-2</v>
      </c>
      <c r="G108" s="18">
        <f t="shared" ref="G108:I108" si="75">IFERROR(-G93/AVERAGE(F86,G86),0)</f>
        <v>4.9611448238384204E-2</v>
      </c>
      <c r="H108" s="18">
        <f t="shared" si="75"/>
        <v>3.1591737545565012E-2</v>
      </c>
      <c r="I108" s="66">
        <f t="shared" si="75"/>
        <v>2.5849639546858909E-2</v>
      </c>
      <c r="J108" s="143">
        <v>2.4E-2</v>
      </c>
      <c r="K108" s="143">
        <v>2.5000000000000001E-2</v>
      </c>
      <c r="L108" s="143">
        <v>2.5000000000000001E-2</v>
      </c>
      <c r="M108" s="143">
        <v>2.5999999999999999E-2</v>
      </c>
      <c r="N108" s="143">
        <v>2.7E-2</v>
      </c>
    </row>
    <row r="109" spans="3:14" outlineLevel="1" x14ac:dyDescent="0.25">
      <c r="C109" s="26" t="str">
        <f>+$C$101</f>
        <v>Variable-Rate Deposits:</v>
      </c>
      <c r="D109" s="80" t="s">
        <v>84</v>
      </c>
      <c r="E109" s="18"/>
      <c r="F109" s="18">
        <f>+F108</f>
        <v>2.8529271775345075E-2</v>
      </c>
      <c r="G109" s="18">
        <f t="shared" ref="G109:I109" si="76">+G108</f>
        <v>4.9611448238384204E-2</v>
      </c>
      <c r="H109" s="18">
        <f t="shared" si="76"/>
        <v>3.1591737545565012E-2</v>
      </c>
      <c r="I109" s="66">
        <f t="shared" si="76"/>
        <v>2.5849639546858909E-2</v>
      </c>
      <c r="J109" s="18">
        <f>+J$24+J116</f>
        <v>2.6499999999999999E-2</v>
      </c>
      <c r="K109" s="18">
        <f t="shared" ref="K109:N110" si="77">+K$24+K116</f>
        <v>2.9499999999999998E-2</v>
      </c>
      <c r="L109" s="18">
        <f t="shared" si="77"/>
        <v>3.0499999999999999E-2</v>
      </c>
      <c r="M109" s="18">
        <f t="shared" si="77"/>
        <v>3.15E-2</v>
      </c>
      <c r="N109" s="18">
        <f t="shared" si="77"/>
        <v>3.4500000000000003E-2</v>
      </c>
    </row>
    <row r="110" spans="3:14" outlineLevel="1" x14ac:dyDescent="0.25">
      <c r="C110" s="26" t="str">
        <f>+$C$286</f>
        <v>Due to Banks:</v>
      </c>
      <c r="D110" s="80" t="s">
        <v>84</v>
      </c>
      <c r="E110" s="18"/>
      <c r="F110" s="18">
        <f>IFERROR(-F94/AVERAGE(E87,F87),0)</f>
        <v>0</v>
      </c>
      <c r="G110" s="18">
        <f t="shared" ref="G110:I110" si="78">IFERROR(-G94/AVERAGE(F87,G87),0)</f>
        <v>0</v>
      </c>
      <c r="H110" s="18">
        <f t="shared" si="78"/>
        <v>1.6260162601626015E-2</v>
      </c>
      <c r="I110" s="66">
        <f t="shared" si="78"/>
        <v>1.5243902439024392E-2</v>
      </c>
      <c r="J110" s="18">
        <f>+J$24+J117</f>
        <v>1.6727032520325202E-2</v>
      </c>
      <c r="K110" s="18">
        <f t="shared" si="77"/>
        <v>1.9727032520325202E-2</v>
      </c>
      <c r="L110" s="18">
        <f t="shared" si="77"/>
        <v>2.1727032520325203E-2</v>
      </c>
      <c r="M110" s="18">
        <f t="shared" si="77"/>
        <v>2.3727032520325202E-2</v>
      </c>
      <c r="N110" s="18">
        <f t="shared" si="77"/>
        <v>2.6727032520325204E-2</v>
      </c>
    </row>
    <row r="111" spans="3:14" outlineLevel="1" x14ac:dyDescent="0.25">
      <c r="C111" s="26" t="str">
        <f>+$C$287</f>
        <v>Subordinated Notes:</v>
      </c>
      <c r="D111" s="81" t="s">
        <v>84</v>
      </c>
      <c r="E111" s="199"/>
      <c r="F111" s="199">
        <f>IFERROR(-F95/AVERAGE(E88,F88),0)</f>
        <v>0</v>
      </c>
      <c r="G111" s="199">
        <f t="shared" ref="G111:I111" si="79">IFERROR(-G95/AVERAGE(F88,G88),0)</f>
        <v>0</v>
      </c>
      <c r="H111" s="199">
        <f t="shared" si="79"/>
        <v>3.6231884057971016E-2</v>
      </c>
      <c r="I111" s="207">
        <f t="shared" si="79"/>
        <v>0.1095890410958904</v>
      </c>
      <c r="J111" s="320">
        <v>0.11</v>
      </c>
      <c r="K111" s="321">
        <f>+J111</f>
        <v>0.11</v>
      </c>
      <c r="L111" s="321">
        <f t="shared" ref="L111:N111" si="80">+K111</f>
        <v>0.11</v>
      </c>
      <c r="M111" s="321">
        <f t="shared" si="80"/>
        <v>0.11</v>
      </c>
      <c r="N111" s="321">
        <f t="shared" si="80"/>
        <v>0.11</v>
      </c>
    </row>
    <row r="112" spans="3:14" outlineLevel="1" x14ac:dyDescent="0.25">
      <c r="C112" s="119" t="s">
        <v>186</v>
      </c>
      <c r="D112" s="80" t="s">
        <v>84</v>
      </c>
      <c r="E112" s="66"/>
      <c r="F112" s="66">
        <f>-F97/F90</f>
        <v>2.7866108786610874E-2</v>
      </c>
      <c r="G112" s="66">
        <f t="shared" ref="G112:N112" si="81">-G97/G90</f>
        <v>4.9611448238384204E-2</v>
      </c>
      <c r="H112" s="66">
        <f t="shared" si="81"/>
        <v>3.1489605969904473E-2</v>
      </c>
      <c r="I112" s="66">
        <f t="shared" si="81"/>
        <v>2.6946107784431142E-2</v>
      </c>
      <c r="J112" s="66">
        <f t="shared" ca="1" si="81"/>
        <v>2.5416280117162234E-2</v>
      </c>
      <c r="K112" s="66">
        <f t="shared" ca="1" si="81"/>
        <v>2.6793201462342126E-2</v>
      </c>
      <c r="L112" s="66">
        <f t="shared" ca="1" si="81"/>
        <v>2.7049058796128997E-2</v>
      </c>
      <c r="M112" s="66">
        <f t="shared" ca="1" si="81"/>
        <v>2.8073253022971732E-2</v>
      </c>
      <c r="N112" s="66">
        <f t="shared" ca="1" si="81"/>
        <v>2.9711546799678083E-2</v>
      </c>
    </row>
    <row r="113" spans="2:27" outlineLevel="1" x14ac:dyDescent="0.25"/>
    <row r="114" spans="2:27" outlineLevel="1" x14ac:dyDescent="0.25">
      <c r="C114" s="31" t="s">
        <v>185</v>
      </c>
    </row>
    <row r="115" spans="2:27" outlineLevel="1" x14ac:dyDescent="0.25">
      <c r="C115" s="26" t="str">
        <f>+$C$100</f>
        <v>Fixed-Rate Deposits:</v>
      </c>
      <c r="D115" s="80" t="s">
        <v>84</v>
      </c>
      <c r="E115" s="18"/>
      <c r="F115" s="18"/>
      <c r="G115" s="18"/>
      <c r="H115" s="18"/>
      <c r="I115" s="66"/>
      <c r="J115" s="56" t="s">
        <v>272</v>
      </c>
      <c r="K115" s="56" t="s">
        <v>272</v>
      </c>
      <c r="L115" s="56" t="s">
        <v>272</v>
      </c>
      <c r="M115" s="56" t="s">
        <v>272</v>
      </c>
      <c r="N115" s="56" t="s">
        <v>272</v>
      </c>
    </row>
    <row r="116" spans="2:27" outlineLevel="1" x14ac:dyDescent="0.25">
      <c r="C116" s="26" t="str">
        <f>+$C$101</f>
        <v>Variable-Rate Deposits:</v>
      </c>
      <c r="D116" s="80" t="s">
        <v>84</v>
      </c>
      <c r="E116" s="18"/>
      <c r="F116" s="18">
        <f>IFERROR(+F109-F$24,"N/A")</f>
        <v>2.5229271775345074E-2</v>
      </c>
      <c r="G116" s="18">
        <f t="shared" ref="G116:I116" si="82">IFERROR(+G109-G$24,"N/A")</f>
        <v>4.4911448238384201E-2</v>
      </c>
      <c r="H116" s="18">
        <f t="shared" si="82"/>
        <v>2.8841737545565013E-2</v>
      </c>
      <c r="I116" s="66">
        <f t="shared" si="82"/>
        <v>2.354963954685891E-2</v>
      </c>
      <c r="J116" s="56">
        <v>2.3E-2</v>
      </c>
      <c r="K116" s="56">
        <v>2.3E-2</v>
      </c>
      <c r="L116" s="56">
        <v>2.1999999999999999E-2</v>
      </c>
      <c r="M116" s="56">
        <v>2.1000000000000001E-2</v>
      </c>
      <c r="N116" s="56">
        <v>2.1000000000000001E-2</v>
      </c>
    </row>
    <row r="117" spans="2:27" outlineLevel="1" x14ac:dyDescent="0.25">
      <c r="C117" s="26" t="str">
        <f>+$C$286</f>
        <v>Due to Banks:</v>
      </c>
      <c r="D117" s="80" t="s">
        <v>84</v>
      </c>
      <c r="E117" s="18"/>
      <c r="F117" s="18"/>
      <c r="G117" s="18"/>
      <c r="H117" s="18">
        <f t="shared" ref="H117:N119" si="83">IFERROR(+H110-H$24,"N/A")</f>
        <v>1.3510162601626016E-2</v>
      </c>
      <c r="I117" s="66">
        <f t="shared" si="83"/>
        <v>1.2943902439024392E-2</v>
      </c>
      <c r="J117" s="203">
        <f>AVERAGE(H117,I117)</f>
        <v>1.3227032520325203E-2</v>
      </c>
      <c r="K117" s="203">
        <f>+J117</f>
        <v>1.3227032520325203E-2</v>
      </c>
      <c r="L117" s="203">
        <f t="shared" ref="L117:N117" si="84">+K117</f>
        <v>1.3227032520325203E-2</v>
      </c>
      <c r="M117" s="203">
        <f t="shared" si="84"/>
        <v>1.3227032520325203E-2</v>
      </c>
      <c r="N117" s="203">
        <f t="shared" si="84"/>
        <v>1.3227032520325203E-2</v>
      </c>
    </row>
    <row r="118" spans="2:27" outlineLevel="1" x14ac:dyDescent="0.25">
      <c r="C118" s="26" t="str">
        <f>+$C$287</f>
        <v>Subordinated Notes:</v>
      </c>
      <c r="D118" s="81" t="s">
        <v>84</v>
      </c>
      <c r="E118" s="199"/>
      <c r="F118" s="199"/>
      <c r="G118" s="199"/>
      <c r="H118" s="199">
        <f t="shared" si="83"/>
        <v>3.3481884057971013E-2</v>
      </c>
      <c r="I118" s="207">
        <f t="shared" si="83"/>
        <v>0.10728904109589041</v>
      </c>
      <c r="J118" s="49" t="s">
        <v>272</v>
      </c>
      <c r="K118" s="49" t="s">
        <v>272</v>
      </c>
      <c r="L118" s="49" t="s">
        <v>272</v>
      </c>
      <c r="M118" s="49" t="s">
        <v>272</v>
      </c>
      <c r="N118" s="49" t="s">
        <v>272</v>
      </c>
    </row>
    <row r="119" spans="2:27" outlineLevel="1" x14ac:dyDescent="0.25">
      <c r="C119" s="119" t="s">
        <v>186</v>
      </c>
      <c r="D119" s="80" t="s">
        <v>84</v>
      </c>
      <c r="E119" s="66"/>
      <c r="F119" s="66">
        <f>IFERROR(+F112-F$24,"N/A")</f>
        <v>2.4566108786610873E-2</v>
      </c>
      <c r="G119" s="66">
        <f>IFERROR(+G112-G$24,"N/A")</f>
        <v>4.4911448238384201E-2</v>
      </c>
      <c r="H119" s="66">
        <f t="shared" si="83"/>
        <v>2.8739605969904474E-2</v>
      </c>
      <c r="I119" s="66">
        <f>IFERROR(+I112-I$24,"N/A")</f>
        <v>2.4646107784431142E-2</v>
      </c>
      <c r="J119" s="66">
        <f t="shared" ca="1" si="83"/>
        <v>2.1916280117162235E-2</v>
      </c>
      <c r="K119" s="66">
        <f t="shared" ca="1" si="83"/>
        <v>2.0293201462342127E-2</v>
      </c>
      <c r="L119" s="66">
        <f t="shared" ca="1" si="83"/>
        <v>1.8549058796128996E-2</v>
      </c>
      <c r="M119" s="66">
        <f t="shared" ca="1" si="83"/>
        <v>1.7573253022971733E-2</v>
      </c>
      <c r="N119" s="66">
        <f t="shared" ca="1" si="83"/>
        <v>1.6211546799678081E-2</v>
      </c>
    </row>
    <row r="121" spans="2:27" x14ac:dyDescent="0.25">
      <c r="B121" s="21"/>
      <c r="C121" s="103"/>
      <c r="D121" s="104"/>
      <c r="E121" s="20" t="str">
        <f>+Loans!$E$65</f>
        <v>Historical</v>
      </c>
      <c r="F121" s="20"/>
      <c r="G121" s="20"/>
      <c r="H121" s="20"/>
      <c r="I121" s="20"/>
      <c r="J121" s="22" t="str">
        <f>+Loans!$J$65</f>
        <v>Projected</v>
      </c>
      <c r="K121" s="20"/>
      <c r="L121" s="20"/>
      <c r="M121" s="20"/>
      <c r="N121" s="20"/>
    </row>
    <row r="122" spans="2:27" x14ac:dyDescent="0.25">
      <c r="B122" s="83" t="s">
        <v>127</v>
      </c>
      <c r="C122" s="83"/>
      <c r="D122" s="85" t="str">
        <f>+Loans!$D$6</f>
        <v>Units:</v>
      </c>
      <c r="E122" s="89">
        <f>Loans!$E$6</f>
        <v>40543</v>
      </c>
      <c r="F122" s="89">
        <f>Loans!$F$6</f>
        <v>40908</v>
      </c>
      <c r="G122" s="89">
        <f>Loans!$G$6</f>
        <v>41274</v>
      </c>
      <c r="H122" s="89">
        <f>Loans!$H$6</f>
        <v>41639</v>
      </c>
      <c r="I122" s="90">
        <f>Loans!$I$6</f>
        <v>42004</v>
      </c>
      <c r="J122" s="89">
        <f>Loans!$J$6</f>
        <v>42369</v>
      </c>
      <c r="K122" s="89">
        <f>Loans!$K$6</f>
        <v>42735</v>
      </c>
      <c r="L122" s="89">
        <f>Loans!$L$6</f>
        <v>43100</v>
      </c>
      <c r="M122" s="89">
        <f>Loans!$M$6</f>
        <v>43465</v>
      </c>
      <c r="N122" s="89">
        <f>Loans!$N$6</f>
        <v>43830</v>
      </c>
    </row>
    <row r="123" spans="2:27" outlineLevel="1" x14ac:dyDescent="0.25">
      <c r="B123" s="106" t="s">
        <v>225</v>
      </c>
      <c r="C123" s="106"/>
      <c r="D123" s="166"/>
      <c r="E123" s="107"/>
      <c r="F123" s="107"/>
      <c r="G123" s="107"/>
      <c r="H123" s="107"/>
      <c r="I123" s="106"/>
      <c r="J123" s="107"/>
      <c r="K123" s="107"/>
      <c r="L123" s="107"/>
      <c r="M123" s="107"/>
      <c r="N123" s="107"/>
      <c r="O123" s="42"/>
      <c r="P123" s="318"/>
      <c r="Q123" s="318"/>
      <c r="R123" s="318"/>
      <c r="S123" s="318"/>
      <c r="T123" s="318"/>
      <c r="U123" s="318"/>
      <c r="V123" s="318"/>
      <c r="W123" s="318"/>
      <c r="X123" s="318"/>
      <c r="Y123" s="318"/>
      <c r="Z123" s="318"/>
      <c r="AA123" s="317"/>
    </row>
    <row r="124" spans="2:27" outlineLevel="1" x14ac:dyDescent="0.25">
      <c r="C124" s="30" t="s">
        <v>209</v>
      </c>
      <c r="D124" s="80" t="s">
        <v>84</v>
      </c>
      <c r="E124" s="142" t="str">
        <f>IFERROR(+E233/Loans!E115,"N/A")</f>
        <v>N/A</v>
      </c>
      <c r="F124" s="142">
        <f>IFERROR(+F233/Loans!F115,"N/A")</f>
        <v>8.9285714285714281E-3</v>
      </c>
      <c r="G124" s="142">
        <f>IFERROR(+G233/Loans!G115,"N/A")</f>
        <v>1.1641443538998836E-3</v>
      </c>
      <c r="H124" s="142">
        <f>IFERROR(+H233/Loans!H115,"N/A")</f>
        <v>7.6179593391420271E-4</v>
      </c>
      <c r="I124" s="310">
        <f>IFERROR(+I233/Loans!I115,"N/A")</f>
        <v>4.166438243517351E-3</v>
      </c>
      <c r="J124" s="216">
        <v>4.0000000000000001E-3</v>
      </c>
      <c r="K124" s="217">
        <f>+J124</f>
        <v>4.0000000000000001E-3</v>
      </c>
      <c r="L124" s="217">
        <f t="shared" ref="L124:N124" si="85">+K124</f>
        <v>4.0000000000000001E-3</v>
      </c>
      <c r="M124" s="217">
        <f t="shared" si="85"/>
        <v>4.0000000000000001E-3</v>
      </c>
      <c r="N124" s="217">
        <f t="shared" si="85"/>
        <v>4.0000000000000001E-3</v>
      </c>
      <c r="O124" s="42"/>
      <c r="P124" s="317"/>
      <c r="Q124" s="317"/>
      <c r="R124" s="317"/>
      <c r="S124" s="317"/>
      <c r="T124" s="317"/>
      <c r="U124" s="317"/>
      <c r="V124" s="317"/>
      <c r="W124" s="317"/>
      <c r="X124" s="317"/>
      <c r="Y124" s="317"/>
      <c r="Z124" s="317"/>
      <c r="AA124" s="317"/>
    </row>
    <row r="125" spans="2:27" outlineLevel="1" x14ac:dyDescent="0.25">
      <c r="C125" s="30" t="s">
        <v>210</v>
      </c>
      <c r="D125" s="80" t="s">
        <v>84</v>
      </c>
      <c r="E125" s="142" t="str">
        <f>IFERROR(-E234/Loans!E115,"N/A")</f>
        <v>N/A</v>
      </c>
      <c r="F125" s="142">
        <f>IFERROR(-F234/Loans!F115,"N/A")</f>
        <v>2.976190476190476E-3</v>
      </c>
      <c r="G125" s="142">
        <f>IFERROR(-G234/Loans!G115,"N/A")</f>
        <v>4.6565774155995343E-4</v>
      </c>
      <c r="H125" s="142">
        <f>IFERROR(-H234/Loans!H115,"N/A")</f>
        <v>0</v>
      </c>
      <c r="I125" s="310">
        <f>IFERROR(-I234/Loans!I115,"N/A")</f>
        <v>9.3196644920782849E-4</v>
      </c>
      <c r="J125" s="143">
        <v>1E-3</v>
      </c>
      <c r="K125" s="192">
        <f t="shared" ref="K125:N125" si="86">+J125</f>
        <v>1E-3</v>
      </c>
      <c r="L125" s="192">
        <f t="shared" si="86"/>
        <v>1E-3</v>
      </c>
      <c r="M125" s="192">
        <f t="shared" si="86"/>
        <v>1E-3</v>
      </c>
      <c r="N125" s="192">
        <f t="shared" si="86"/>
        <v>1E-3</v>
      </c>
      <c r="O125" s="42"/>
      <c r="P125" s="317"/>
      <c r="Q125" s="317"/>
      <c r="R125" s="317"/>
      <c r="S125" s="317"/>
      <c r="T125" s="317"/>
      <c r="U125" s="317"/>
      <c r="V125" s="317"/>
      <c r="W125" s="317"/>
      <c r="X125" s="317"/>
      <c r="Y125" s="317"/>
      <c r="Z125" s="317"/>
      <c r="AA125" s="317"/>
    </row>
    <row r="126" spans="2:27" outlineLevel="1" x14ac:dyDescent="0.25">
      <c r="P126" s="317"/>
      <c r="Q126" s="317"/>
      <c r="R126" s="317"/>
      <c r="S126" s="317"/>
      <c r="T126" s="317"/>
      <c r="U126" s="317"/>
      <c r="V126" s="317"/>
      <c r="W126" s="317"/>
      <c r="X126" s="317"/>
      <c r="Y126" s="317"/>
      <c r="Z126" s="317"/>
      <c r="AA126" s="317"/>
    </row>
    <row r="127" spans="2:27" s="42" customFormat="1" outlineLevel="1" x14ac:dyDescent="0.25">
      <c r="B127" s="41"/>
      <c r="C127" s="30" t="s">
        <v>211</v>
      </c>
      <c r="D127" s="80" t="s">
        <v>84</v>
      </c>
      <c r="E127" s="145" t="str">
        <f t="shared" ref="E127:I128" si="87">IFERROR(+E227/D227-1,"N/A")</f>
        <v>N/A</v>
      </c>
      <c r="F127" s="145" t="str">
        <f t="shared" si="87"/>
        <v>N/A</v>
      </c>
      <c r="G127" s="145" t="str">
        <f t="shared" si="87"/>
        <v>N/A</v>
      </c>
      <c r="H127" s="145">
        <f t="shared" si="87"/>
        <v>0.13245033112582782</v>
      </c>
      <c r="I127" s="311">
        <f>IFERROR(+I227/H227-1,"N/A")</f>
        <v>-8.1871345029239873E-2</v>
      </c>
      <c r="J127" s="143">
        <v>0.1</v>
      </c>
      <c r="K127" s="143">
        <v>0.1</v>
      </c>
      <c r="L127" s="143">
        <v>0.09</v>
      </c>
      <c r="M127" s="143">
        <v>0.09</v>
      </c>
      <c r="N127" s="143">
        <v>0.08</v>
      </c>
      <c r="O127" s="5"/>
      <c r="P127" s="317"/>
      <c r="Q127" s="317"/>
      <c r="R127" s="317"/>
      <c r="S127" s="317"/>
      <c r="T127" s="317"/>
      <c r="U127" s="317"/>
      <c r="V127" s="317"/>
      <c r="W127" s="317"/>
      <c r="X127" s="317"/>
      <c r="Y127" s="317"/>
      <c r="Z127" s="317"/>
      <c r="AA127" s="317"/>
    </row>
    <row r="128" spans="2:27" s="42" customFormat="1" outlineLevel="1" x14ac:dyDescent="0.25">
      <c r="B128" s="41"/>
      <c r="C128" s="30" t="s">
        <v>212</v>
      </c>
      <c r="D128" s="80" t="s">
        <v>84</v>
      </c>
      <c r="E128" s="145" t="str">
        <f t="shared" si="87"/>
        <v>N/A</v>
      </c>
      <c r="F128" s="145" t="str">
        <f t="shared" si="87"/>
        <v>N/A</v>
      </c>
      <c r="G128" s="145" t="str">
        <f t="shared" si="87"/>
        <v>N/A</v>
      </c>
      <c r="H128" s="145">
        <f t="shared" si="87"/>
        <v>2.666666666666667</v>
      </c>
      <c r="I128" s="311">
        <f t="shared" si="87"/>
        <v>0</v>
      </c>
      <c r="J128" s="143">
        <v>0.1</v>
      </c>
      <c r="K128" s="143">
        <v>0.1</v>
      </c>
      <c r="L128" s="143">
        <v>0.09</v>
      </c>
      <c r="M128" s="143">
        <v>0.09</v>
      </c>
      <c r="N128" s="143">
        <v>0.08</v>
      </c>
      <c r="O128" s="5"/>
      <c r="P128" s="317"/>
      <c r="Q128" s="317"/>
      <c r="R128" s="317"/>
      <c r="S128" s="317"/>
      <c r="T128" s="317"/>
      <c r="U128" s="317"/>
      <c r="V128" s="317"/>
      <c r="W128" s="317"/>
      <c r="X128" s="317"/>
      <c r="Y128" s="317"/>
      <c r="Z128" s="317"/>
      <c r="AA128" s="317"/>
    </row>
    <row r="129" spans="2:27" s="42" customFormat="1" outlineLevel="1" x14ac:dyDescent="0.25">
      <c r="B129" s="41"/>
      <c r="C129" s="30" t="s">
        <v>213</v>
      </c>
      <c r="D129" s="80" t="s">
        <v>84</v>
      </c>
      <c r="E129" s="145" t="str">
        <f>IFERROR(-E229/E227,"N/A")</f>
        <v>N/A</v>
      </c>
      <c r="F129" s="145" t="str">
        <f t="shared" ref="F129:I129" si="88">IFERROR(-F229/F227,"N/A")</f>
        <v>N/A</v>
      </c>
      <c r="G129" s="145">
        <f t="shared" si="88"/>
        <v>0.80132450331125826</v>
      </c>
      <c r="H129" s="145">
        <f t="shared" si="88"/>
        <v>0.80701754385964908</v>
      </c>
      <c r="I129" s="311">
        <f t="shared" si="88"/>
        <v>0.83439490445859876</v>
      </c>
      <c r="J129" s="143">
        <v>0.81</v>
      </c>
      <c r="K129" s="143">
        <v>0.79</v>
      </c>
      <c r="L129" s="143">
        <v>0.77</v>
      </c>
      <c r="M129" s="143">
        <v>0.75</v>
      </c>
      <c r="N129" s="143">
        <v>0.73</v>
      </c>
      <c r="O129" s="5"/>
      <c r="P129" s="317"/>
      <c r="Q129" s="317"/>
      <c r="R129" s="317"/>
      <c r="S129" s="317"/>
      <c r="T129" s="317"/>
      <c r="U129" s="317"/>
      <c r="V129" s="317"/>
      <c r="W129" s="317"/>
      <c r="X129" s="317"/>
      <c r="Y129" s="317"/>
      <c r="Z129" s="317"/>
      <c r="AA129" s="317"/>
    </row>
    <row r="130" spans="2:27" s="42" customFormat="1" outlineLevel="1" x14ac:dyDescent="0.25">
      <c r="B130" s="41"/>
      <c r="C130" s="26"/>
      <c r="D130" s="80"/>
      <c r="E130" s="145"/>
      <c r="F130" s="145"/>
      <c r="G130" s="145"/>
      <c r="H130" s="145"/>
      <c r="I130" s="145"/>
      <c r="J130" s="145"/>
      <c r="K130" s="145"/>
      <c r="L130" s="145"/>
      <c r="M130" s="145"/>
      <c r="N130" s="145"/>
      <c r="O130" s="5"/>
      <c r="P130" s="317"/>
      <c r="Q130" s="317"/>
      <c r="R130" s="317"/>
      <c r="S130" s="317"/>
      <c r="T130" s="317"/>
      <c r="U130" s="317"/>
      <c r="V130" s="317"/>
      <c r="W130" s="317"/>
      <c r="X130" s="317"/>
      <c r="Y130" s="317"/>
      <c r="Z130" s="317"/>
      <c r="AA130" s="317"/>
    </row>
    <row r="131" spans="2:27" outlineLevel="1" x14ac:dyDescent="0.25">
      <c r="B131" s="106" t="s">
        <v>28</v>
      </c>
      <c r="C131" s="106"/>
      <c r="D131" s="166"/>
      <c r="E131" s="107"/>
      <c r="F131" s="107"/>
      <c r="G131" s="107"/>
      <c r="H131" s="107"/>
      <c r="I131" s="106"/>
      <c r="J131" s="107"/>
      <c r="K131" s="107"/>
      <c r="L131" s="107"/>
      <c r="M131" s="107"/>
      <c r="N131" s="107"/>
      <c r="P131" s="317"/>
      <c r="Q131" s="317"/>
      <c r="R131" s="317"/>
      <c r="S131" s="317"/>
      <c r="T131" s="317"/>
      <c r="U131" s="317"/>
      <c r="V131" s="317"/>
      <c r="W131" s="317"/>
      <c r="X131" s="317"/>
      <c r="Y131" s="317"/>
      <c r="Z131" s="317"/>
      <c r="AA131" s="317"/>
    </row>
    <row r="132" spans="2:27" s="42" customFormat="1" outlineLevel="1" x14ac:dyDescent="0.25">
      <c r="B132" s="41"/>
      <c r="C132" s="30" t="s">
        <v>215</v>
      </c>
      <c r="D132" s="80" t="s">
        <v>216</v>
      </c>
      <c r="E132" s="218">
        <v>19</v>
      </c>
      <c r="F132" s="218">
        <v>71</v>
      </c>
      <c r="G132" s="218">
        <v>179</v>
      </c>
      <c r="H132" s="218">
        <v>281</v>
      </c>
      <c r="I132" s="312">
        <v>414</v>
      </c>
      <c r="J132" s="219">
        <f ca="1">+J239/J133*Units*Units</f>
        <v>464.58148878379427</v>
      </c>
      <c r="K132" s="219">
        <f ca="1">+K239/K133*Units*Units</f>
        <v>518.19728501325869</v>
      </c>
      <c r="L132" s="219">
        <f ca="1">+L239/L133*Units*Units</f>
        <v>576.90865802613109</v>
      </c>
      <c r="M132" s="219">
        <f ca="1">+M239/M133*Units*Units</f>
        <v>639.93036639798913</v>
      </c>
      <c r="N132" s="219">
        <f ca="1">+N239/N133*Units*Units</f>
        <v>682.93487912885666</v>
      </c>
      <c r="O132" s="5"/>
      <c r="P132" s="317"/>
      <c r="Q132" s="317"/>
      <c r="R132" s="317"/>
      <c r="S132" s="317"/>
      <c r="T132" s="317"/>
      <c r="U132" s="317"/>
      <c r="V132" s="317"/>
      <c r="W132" s="317"/>
      <c r="X132" s="317"/>
      <c r="Y132" s="317"/>
      <c r="Z132" s="317"/>
      <c r="AA132" s="317"/>
    </row>
    <row r="133" spans="2:27" s="42" customFormat="1" outlineLevel="1" x14ac:dyDescent="0.25">
      <c r="B133" s="41"/>
      <c r="C133" s="30" t="s">
        <v>217</v>
      </c>
      <c r="D133" s="80" t="s">
        <v>383</v>
      </c>
      <c r="E133" s="307">
        <f>+E239/E132*Units*Units</f>
        <v>64736.842105263167</v>
      </c>
      <c r="F133" s="307">
        <f>+F239/F132*Units*Units</f>
        <v>31028.169014084506</v>
      </c>
      <c r="G133" s="307">
        <f>+G239/G132*Units*Units</f>
        <v>137497.20670391063</v>
      </c>
      <c r="H133" s="307">
        <f>+H239/H132*Units*Units</f>
        <v>213879.00355871883</v>
      </c>
      <c r="I133" s="313">
        <f>+I239/I132*Units*Units</f>
        <v>271014.49275362323</v>
      </c>
      <c r="J133" s="322">
        <v>330000</v>
      </c>
      <c r="K133" s="322">
        <v>350000</v>
      </c>
      <c r="L133" s="322">
        <v>380000</v>
      </c>
      <c r="M133" s="322">
        <v>400000</v>
      </c>
      <c r="N133" s="322">
        <v>420000</v>
      </c>
      <c r="O133" s="5"/>
      <c r="P133" s="317"/>
      <c r="Q133" s="317"/>
      <c r="R133" s="317"/>
      <c r="S133" s="317"/>
      <c r="T133" s="317"/>
      <c r="U133" s="317"/>
      <c r="V133" s="317"/>
      <c r="W133" s="317"/>
      <c r="X133" s="317"/>
      <c r="Y133" s="317"/>
      <c r="Z133" s="317"/>
      <c r="AA133" s="317"/>
    </row>
    <row r="134" spans="2:27" s="42" customFormat="1" outlineLevel="1" x14ac:dyDescent="0.25">
      <c r="B134" s="41"/>
      <c r="C134" s="30" t="s">
        <v>218</v>
      </c>
      <c r="D134" s="80" t="s">
        <v>383</v>
      </c>
      <c r="E134" s="307">
        <f>-E246/E132*Units*Units</f>
        <v>42105.263157894733</v>
      </c>
      <c r="F134" s="307">
        <f>-F246/F132*Units*Units</f>
        <v>76056.338028169019</v>
      </c>
      <c r="G134" s="307">
        <f>-G246/G132*Units*Units</f>
        <v>87709.497206703905</v>
      </c>
      <c r="H134" s="307">
        <f>-H246/H132*Units*Units</f>
        <v>84697.508896797153</v>
      </c>
      <c r="I134" s="313">
        <f>-I246/I132*Units*Units</f>
        <v>75362.318840579712</v>
      </c>
      <c r="J134" s="322">
        <v>78000</v>
      </c>
      <c r="K134" s="322">
        <v>81000</v>
      </c>
      <c r="L134" s="322">
        <v>84000</v>
      </c>
      <c r="M134" s="322">
        <v>87000</v>
      </c>
      <c r="N134" s="322">
        <v>90000</v>
      </c>
      <c r="O134" s="5"/>
      <c r="P134" s="317"/>
      <c r="Q134" s="317"/>
      <c r="R134" s="317"/>
      <c r="S134" s="317"/>
      <c r="T134" s="317"/>
      <c r="U134" s="317"/>
      <c r="V134" s="317"/>
      <c r="W134" s="317"/>
      <c r="X134" s="317"/>
      <c r="Y134" s="317"/>
      <c r="Z134" s="317"/>
      <c r="AA134" s="317"/>
    </row>
    <row r="135" spans="2:27" s="42" customFormat="1" outlineLevel="1" x14ac:dyDescent="0.25">
      <c r="B135" s="41"/>
      <c r="C135" s="30" t="s">
        <v>166</v>
      </c>
      <c r="D135" s="80"/>
      <c r="E135" s="142">
        <f t="shared" ref="E135:N135" si="89">-E246/E$239</f>
        <v>0.65040650406504075</v>
      </c>
      <c r="F135" s="142">
        <f t="shared" si="89"/>
        <v>2.4512029051293696</v>
      </c>
      <c r="G135" s="142">
        <f t="shared" si="89"/>
        <v>0.63790021127905083</v>
      </c>
      <c r="H135" s="142">
        <f t="shared" si="89"/>
        <v>0.3960066555740433</v>
      </c>
      <c r="I135" s="310">
        <f t="shared" si="89"/>
        <v>0.27807486631016032</v>
      </c>
      <c r="J135" s="142">
        <f t="shared" ca="1" si="89"/>
        <v>0.23636363636363636</v>
      </c>
      <c r="K135" s="142">
        <f t="shared" ca="1" si="89"/>
        <v>0.2314285714285714</v>
      </c>
      <c r="L135" s="142">
        <f t="shared" ca="1" si="89"/>
        <v>0.22105263157894739</v>
      </c>
      <c r="M135" s="142">
        <f t="shared" ca="1" si="89"/>
        <v>0.21749999999999997</v>
      </c>
      <c r="N135" s="142">
        <f t="shared" ca="1" si="89"/>
        <v>0.21428571428571427</v>
      </c>
      <c r="O135" s="5"/>
      <c r="P135" s="317"/>
      <c r="Q135" s="317"/>
      <c r="R135" s="317"/>
      <c r="S135" s="317"/>
      <c r="T135" s="317"/>
      <c r="U135" s="317"/>
      <c r="V135" s="317"/>
      <c r="W135" s="317"/>
      <c r="X135" s="317"/>
      <c r="Y135" s="317"/>
      <c r="Z135" s="317"/>
      <c r="AA135" s="317"/>
    </row>
    <row r="136" spans="2:27" outlineLevel="1" x14ac:dyDescent="0.25">
      <c r="P136" s="317"/>
      <c r="Q136" s="317"/>
      <c r="R136" s="317"/>
      <c r="S136" s="317"/>
      <c r="T136" s="317"/>
      <c r="U136" s="317"/>
      <c r="V136" s="317"/>
      <c r="W136" s="317"/>
      <c r="X136" s="317"/>
      <c r="Y136" s="317"/>
      <c r="Z136" s="317"/>
      <c r="AA136" s="317"/>
    </row>
    <row r="137" spans="2:27" s="42" customFormat="1" outlineLevel="1" x14ac:dyDescent="0.25">
      <c r="B137" s="41"/>
      <c r="C137" s="30" t="s">
        <v>220</v>
      </c>
      <c r="D137" s="80" t="s">
        <v>84</v>
      </c>
      <c r="E137" s="142">
        <f>-E252/E$239</f>
        <v>0.24390243902439024</v>
      </c>
      <c r="F137" s="142">
        <f>-F252/F$239</f>
        <v>2.4512029051293696</v>
      </c>
      <c r="G137" s="142">
        <f>-G252/G$239</f>
        <v>0.38192751503331712</v>
      </c>
      <c r="H137" s="142">
        <f>-H252/H$239</f>
        <v>0.24126455906821967</v>
      </c>
      <c r="I137" s="310">
        <f>-I252/I$239</f>
        <v>0.22994652406417107</v>
      </c>
      <c r="J137" s="143">
        <v>0.22</v>
      </c>
      <c r="K137" s="143">
        <v>0.21</v>
      </c>
      <c r="L137" s="143">
        <v>0.2</v>
      </c>
      <c r="M137" s="143">
        <v>0.19</v>
      </c>
      <c r="N137" s="143">
        <v>0.18</v>
      </c>
      <c r="O137" s="5"/>
      <c r="P137" s="317"/>
      <c r="Q137" s="317"/>
      <c r="R137" s="317"/>
      <c r="S137" s="317"/>
      <c r="T137" s="317"/>
      <c r="U137" s="317"/>
      <c r="V137" s="317"/>
      <c r="W137" s="317"/>
      <c r="X137" s="317"/>
      <c r="Y137" s="317"/>
      <c r="Z137" s="317"/>
      <c r="AA137" s="317"/>
    </row>
    <row r="138" spans="2:27" s="42" customFormat="1" outlineLevel="1" x14ac:dyDescent="0.25">
      <c r="B138" s="41"/>
      <c r="C138" s="30" t="s">
        <v>214</v>
      </c>
      <c r="D138" s="80" t="s">
        <v>84</v>
      </c>
      <c r="E138" s="145">
        <f>IFERROR(-E248/E239,"N/A")</f>
        <v>0</v>
      </c>
      <c r="F138" s="145">
        <f>IFERROR(-F248/F239,"N/A")</f>
        <v>4.5392646391284618E-2</v>
      </c>
      <c r="G138" s="145">
        <f>IFERROR(-G248/G239,"N/A")</f>
        <v>1.6252234682268815E-2</v>
      </c>
      <c r="H138" s="145">
        <f>IFERROR(-H248/H239,"N/A")</f>
        <v>1.1647254575707155E-2</v>
      </c>
      <c r="I138" s="311">
        <f>IFERROR(-I248/I239,"N/A")</f>
        <v>8.9126559714794978E-3</v>
      </c>
      <c r="J138" s="192">
        <f>AVERAGE(H138,I138)</f>
        <v>1.0279955273593325E-2</v>
      </c>
      <c r="K138" s="192">
        <f>+J138</f>
        <v>1.0279955273593325E-2</v>
      </c>
      <c r="L138" s="192">
        <f t="shared" ref="L138:N138" si="90">+K138</f>
        <v>1.0279955273593325E-2</v>
      </c>
      <c r="M138" s="192">
        <f t="shared" si="90"/>
        <v>1.0279955273593325E-2</v>
      </c>
      <c r="N138" s="192">
        <f t="shared" si="90"/>
        <v>1.0279955273593325E-2</v>
      </c>
      <c r="O138" s="5"/>
      <c r="P138" s="317"/>
      <c r="Q138" s="317"/>
      <c r="R138" s="317"/>
      <c r="S138" s="317"/>
      <c r="T138" s="317"/>
      <c r="U138" s="317"/>
      <c r="V138" s="317"/>
      <c r="W138" s="317"/>
      <c r="X138" s="317"/>
      <c r="Y138" s="317"/>
      <c r="Z138" s="317"/>
      <c r="AA138" s="317"/>
    </row>
    <row r="139" spans="2:27" s="42" customFormat="1" outlineLevel="1" x14ac:dyDescent="0.25">
      <c r="B139" s="41"/>
      <c r="C139" s="30" t="s">
        <v>144</v>
      </c>
      <c r="D139" s="80" t="s">
        <v>84</v>
      </c>
      <c r="E139" s="145">
        <f>IFERROR(-E249/E239,"N/A")</f>
        <v>0</v>
      </c>
      <c r="F139" s="145">
        <f>IFERROR(-F249/F239,"N/A")</f>
        <v>0</v>
      </c>
      <c r="G139" s="145">
        <f>IFERROR(-G249/G239,"N/A")</f>
        <v>3.6567528035104831E-2</v>
      </c>
      <c r="H139" s="145">
        <f>IFERROR(-H249/H239,"N/A")</f>
        <v>3.3277870216306162E-3</v>
      </c>
      <c r="I139" s="311">
        <f>IFERROR(-I249/I239,"N/A")</f>
        <v>3.5650623885917997E-3</v>
      </c>
      <c r="J139" s="192">
        <f t="shared" ref="J139" si="91">AVERAGE(H139,I139)</f>
        <v>3.4464247051112082E-3</v>
      </c>
      <c r="K139" s="192">
        <f t="shared" ref="K139:N139" si="92">+J139</f>
        <v>3.4464247051112082E-3</v>
      </c>
      <c r="L139" s="192">
        <f t="shared" si="92"/>
        <v>3.4464247051112082E-3</v>
      </c>
      <c r="M139" s="192">
        <f t="shared" si="92"/>
        <v>3.4464247051112082E-3</v>
      </c>
      <c r="N139" s="192">
        <f t="shared" si="92"/>
        <v>3.4464247051112082E-3</v>
      </c>
      <c r="O139" s="5"/>
      <c r="P139" s="317"/>
      <c r="Q139" s="317"/>
      <c r="R139" s="317"/>
      <c r="S139" s="317"/>
      <c r="T139" s="317"/>
      <c r="U139" s="317"/>
      <c r="V139" s="317"/>
      <c r="W139" s="317"/>
      <c r="X139" s="317"/>
      <c r="Y139" s="317"/>
      <c r="Z139" s="317"/>
      <c r="AA139" s="317"/>
    </row>
    <row r="140" spans="2:27" s="42" customFormat="1" outlineLevel="1" x14ac:dyDescent="0.25">
      <c r="B140" s="41"/>
      <c r="C140" s="30"/>
      <c r="D140" s="102"/>
      <c r="E140" s="145"/>
      <c r="F140" s="145"/>
      <c r="G140" s="145"/>
      <c r="H140" s="145"/>
      <c r="I140" s="145"/>
      <c r="J140" s="145"/>
      <c r="K140" s="145"/>
      <c r="L140" s="145"/>
      <c r="M140" s="145"/>
      <c r="N140" s="145"/>
      <c r="O140" s="145"/>
      <c r="P140" s="317"/>
      <c r="Q140" s="317"/>
      <c r="R140" s="317"/>
      <c r="S140" s="317"/>
      <c r="T140" s="317"/>
      <c r="U140" s="317"/>
      <c r="V140" s="317"/>
      <c r="W140" s="317"/>
      <c r="X140" s="317"/>
      <c r="Y140" s="317"/>
      <c r="Z140" s="317"/>
      <c r="AA140" s="317"/>
    </row>
    <row r="141" spans="2:27" s="42" customFormat="1" outlineLevel="1" x14ac:dyDescent="0.25">
      <c r="B141" s="41"/>
      <c r="C141" s="30" t="s">
        <v>208</v>
      </c>
      <c r="D141" s="80" t="s">
        <v>84</v>
      </c>
      <c r="E141" s="145">
        <f>IFERROR(-E242/E239,"N/A")</f>
        <v>0</v>
      </c>
      <c r="F141" s="145">
        <f>IFERROR(-F242/F239,"N/A")</f>
        <v>4.5392646391284618E-2</v>
      </c>
      <c r="G141" s="145">
        <f>IFERROR(-G242/G239,"N/A")</f>
        <v>4.0630586705672038E-3</v>
      </c>
      <c r="H141" s="145">
        <f>IFERROR(-H242/H239,"N/A")</f>
        <v>1.1647254575707155E-2</v>
      </c>
      <c r="I141" s="311">
        <f>IFERROR(-I242/I239,"N/A")</f>
        <v>9.8039215686274491E-3</v>
      </c>
      <c r="J141" s="192">
        <f>AVERAGE(H141,I141)</f>
        <v>1.0725588072167301E-2</v>
      </c>
      <c r="K141" s="192">
        <f>+J141</f>
        <v>1.0725588072167301E-2</v>
      </c>
      <c r="L141" s="192">
        <f t="shared" ref="L141:N141" si="93">+K141</f>
        <v>1.0725588072167301E-2</v>
      </c>
      <c r="M141" s="192">
        <f t="shared" si="93"/>
        <v>1.0725588072167301E-2</v>
      </c>
      <c r="N141" s="192">
        <f t="shared" si="93"/>
        <v>1.0725588072167301E-2</v>
      </c>
      <c r="O141" s="5"/>
      <c r="P141" s="317"/>
      <c r="Q141" s="317"/>
      <c r="R141" s="317"/>
      <c r="S141" s="317"/>
      <c r="T141" s="317"/>
      <c r="U141" s="317"/>
      <c r="V141" s="317"/>
      <c r="W141" s="317"/>
      <c r="X141" s="317"/>
      <c r="Y141" s="317"/>
      <c r="Z141" s="317"/>
      <c r="AA141" s="317"/>
    </row>
    <row r="142" spans="2:27" outlineLevel="1" x14ac:dyDescent="0.25">
      <c r="P142" s="318"/>
      <c r="Q142" s="318"/>
      <c r="R142" s="318"/>
      <c r="S142" s="318"/>
      <c r="T142" s="318"/>
      <c r="U142" s="318"/>
      <c r="V142" s="318"/>
      <c r="W142" s="318"/>
      <c r="X142" s="318"/>
      <c r="Y142" s="318"/>
      <c r="Z142" s="318"/>
      <c r="AA142" s="317"/>
    </row>
    <row r="143" spans="2:27" s="42" customFormat="1" outlineLevel="1" x14ac:dyDescent="0.25">
      <c r="B143" s="41"/>
      <c r="C143" s="30" t="s">
        <v>219</v>
      </c>
      <c r="D143" s="80" t="s">
        <v>84</v>
      </c>
      <c r="E143" s="142">
        <f>-E250/E$239</f>
        <v>8.1300813008130093E-2</v>
      </c>
      <c r="F143" s="142">
        <f t="shared" ref="F143:I143" si="94">-F250/F$239</f>
        <v>0.13617793917385385</v>
      </c>
      <c r="G143" s="142">
        <f t="shared" si="94"/>
        <v>2.844141069397042E-2</v>
      </c>
      <c r="H143" s="142">
        <f t="shared" si="94"/>
        <v>9.9833610648918467E-3</v>
      </c>
      <c r="I143" s="310">
        <f t="shared" si="94"/>
        <v>6.2388591800356481E-3</v>
      </c>
      <c r="J143" s="143">
        <v>6.0000000000000001E-3</v>
      </c>
      <c r="K143" s="143">
        <v>6.0000000000000001E-3</v>
      </c>
      <c r="L143" s="143">
        <v>5.0000000000000001E-3</v>
      </c>
      <c r="M143" s="143">
        <v>5.0000000000000001E-3</v>
      </c>
      <c r="N143" s="143">
        <v>5.0000000000000001E-3</v>
      </c>
      <c r="O143" s="5"/>
      <c r="P143" s="317"/>
      <c r="Q143" s="317"/>
      <c r="R143" s="317"/>
      <c r="S143" s="317"/>
      <c r="T143" s="317"/>
      <c r="U143" s="317"/>
      <c r="V143" s="317"/>
      <c r="W143" s="317"/>
      <c r="X143" s="317"/>
      <c r="Y143" s="317"/>
      <c r="Z143" s="317"/>
      <c r="AA143" s="317"/>
    </row>
    <row r="144" spans="2:27" s="42" customFormat="1" outlineLevel="1" x14ac:dyDescent="0.25">
      <c r="B144" s="41"/>
      <c r="C144" s="30" t="s">
        <v>62</v>
      </c>
      <c r="D144" s="80" t="s">
        <v>74</v>
      </c>
      <c r="E144" s="144">
        <f>E237</f>
        <v>0</v>
      </c>
      <c r="F144" s="144">
        <f>F237</f>
        <v>0</v>
      </c>
      <c r="G144" s="144">
        <f>G237</f>
        <v>0</v>
      </c>
      <c r="H144" s="144">
        <f>H237</f>
        <v>0</v>
      </c>
      <c r="I144" s="314">
        <f>I237</f>
        <v>-0.1</v>
      </c>
      <c r="J144" s="141">
        <v>0</v>
      </c>
      <c r="K144" s="141">
        <f>+J144</f>
        <v>0</v>
      </c>
      <c r="L144" s="141">
        <f t="shared" ref="L144:N144" si="95">+K144</f>
        <v>0</v>
      </c>
      <c r="M144" s="141">
        <f t="shared" si="95"/>
        <v>0</v>
      </c>
      <c r="N144" s="141">
        <f t="shared" si="95"/>
        <v>0</v>
      </c>
      <c r="O144" s="5"/>
      <c r="P144" s="317"/>
      <c r="Q144" s="317"/>
      <c r="R144" s="317"/>
      <c r="S144" s="317"/>
      <c r="T144" s="317"/>
      <c r="U144" s="317"/>
      <c r="V144" s="317"/>
      <c r="W144" s="317"/>
      <c r="X144" s="317"/>
      <c r="Y144" s="317"/>
      <c r="Z144" s="317"/>
      <c r="AA144" s="317"/>
    </row>
    <row r="145" spans="2:28" s="42" customFormat="1" outlineLevel="1" x14ac:dyDescent="0.25">
      <c r="B145" s="41"/>
      <c r="C145" s="30" t="s">
        <v>107</v>
      </c>
      <c r="D145" s="80" t="s">
        <v>74</v>
      </c>
      <c r="E145" s="144">
        <f>+E245</f>
        <v>0</v>
      </c>
      <c r="F145" s="144">
        <f>+F245</f>
        <v>0</v>
      </c>
      <c r="G145" s="144">
        <f>+G245</f>
        <v>-2.1</v>
      </c>
      <c r="H145" s="144">
        <f>+H245</f>
        <v>0</v>
      </c>
      <c r="I145" s="314">
        <f>+I245</f>
        <v>0</v>
      </c>
      <c r="J145" s="141">
        <v>0</v>
      </c>
      <c r="K145" s="191">
        <f t="shared" ref="K145:N145" si="96">+J145</f>
        <v>0</v>
      </c>
      <c r="L145" s="191">
        <f t="shared" si="96"/>
        <v>0</v>
      </c>
      <c r="M145" s="191">
        <f t="shared" si="96"/>
        <v>0</v>
      </c>
      <c r="N145" s="191">
        <f t="shared" si="96"/>
        <v>0</v>
      </c>
      <c r="O145" s="5"/>
      <c r="P145" s="317"/>
      <c r="Q145" s="317"/>
      <c r="R145" s="317"/>
      <c r="S145" s="317"/>
      <c r="T145" s="317"/>
      <c r="U145" s="317"/>
      <c r="V145" s="317"/>
      <c r="W145" s="317"/>
      <c r="X145" s="317"/>
      <c r="Y145" s="317"/>
      <c r="Z145" s="317"/>
      <c r="AA145" s="317"/>
    </row>
    <row r="146" spans="2:28" s="42" customFormat="1" outlineLevel="1" x14ac:dyDescent="0.25">
      <c r="B146" s="41"/>
      <c r="C146" s="30" t="s">
        <v>206</v>
      </c>
      <c r="D146" s="80" t="s">
        <v>74</v>
      </c>
      <c r="E146" s="144">
        <f>+E251</f>
        <v>0</v>
      </c>
      <c r="F146" s="144">
        <f>+F251</f>
        <v>-1</v>
      </c>
      <c r="G146" s="144">
        <f>+G251</f>
        <v>0</v>
      </c>
      <c r="H146" s="144">
        <f>+H251</f>
        <v>0</v>
      </c>
      <c r="I146" s="314">
        <f>+I251</f>
        <v>0</v>
      </c>
      <c r="J146" s="141">
        <v>0</v>
      </c>
      <c r="K146" s="191">
        <f t="shared" ref="K146:N146" si="97">+J146</f>
        <v>0</v>
      </c>
      <c r="L146" s="191">
        <f t="shared" si="97"/>
        <v>0</v>
      </c>
      <c r="M146" s="191">
        <f t="shared" si="97"/>
        <v>0</v>
      </c>
      <c r="N146" s="191">
        <f t="shared" si="97"/>
        <v>0</v>
      </c>
      <c r="O146" s="5"/>
      <c r="P146" s="318"/>
      <c r="Q146" s="318"/>
      <c r="R146" s="318"/>
      <c r="S146" s="318"/>
      <c r="T146" s="318"/>
      <c r="U146" s="318"/>
      <c r="V146" s="318"/>
      <c r="W146" s="318"/>
      <c r="X146" s="318"/>
      <c r="Y146" s="318"/>
      <c r="Z146" s="318"/>
      <c r="AA146" s="317"/>
    </row>
    <row r="147" spans="2:28" s="42" customFormat="1" outlineLevel="1" x14ac:dyDescent="0.25">
      <c r="B147" s="5"/>
      <c r="C147" s="30"/>
      <c r="D147" s="102"/>
      <c r="E147" s="101"/>
      <c r="F147" s="101"/>
      <c r="G147" s="101"/>
      <c r="H147" s="101"/>
      <c r="I147" s="101"/>
      <c r="J147" s="101"/>
      <c r="K147" s="101"/>
      <c r="L147" s="101"/>
      <c r="M147" s="101"/>
      <c r="N147" s="101"/>
      <c r="O147" s="5"/>
      <c r="P147" s="317"/>
      <c r="Q147" s="317"/>
      <c r="R147" s="317"/>
      <c r="S147" s="317"/>
      <c r="T147" s="317"/>
      <c r="U147" s="317"/>
      <c r="V147" s="317"/>
      <c r="W147" s="317"/>
      <c r="X147" s="317"/>
      <c r="Y147" s="317"/>
      <c r="Z147" s="317"/>
      <c r="AA147" s="317"/>
    </row>
    <row r="148" spans="2:28" outlineLevel="1" x14ac:dyDescent="0.25">
      <c r="B148" s="5"/>
      <c r="C148" s="30" t="s">
        <v>31</v>
      </c>
      <c r="D148" s="80" t="s">
        <v>84</v>
      </c>
      <c r="E148" s="145">
        <f>-E256/E255</f>
        <v>0.27027027027027029</v>
      </c>
      <c r="F148" s="145">
        <f t="shared" ref="F148:I148" si="98">-F256/F255</f>
        <v>0.22336602894046806</v>
      </c>
      <c r="G148" s="145">
        <f t="shared" si="98"/>
        <v>4.2325056433408573E-2</v>
      </c>
      <c r="H148" s="145">
        <f t="shared" si="98"/>
        <v>0.20496894409937894</v>
      </c>
      <c r="I148" s="311">
        <f t="shared" si="98"/>
        <v>0.23841059602648995</v>
      </c>
      <c r="J148" s="192">
        <f>+Tax_Rate</f>
        <v>0.2</v>
      </c>
      <c r="K148" s="192">
        <f>+Tax_Rate</f>
        <v>0.2</v>
      </c>
      <c r="L148" s="192">
        <f>+Tax_Rate</f>
        <v>0.2</v>
      </c>
      <c r="M148" s="192">
        <f>+Tax_Rate</f>
        <v>0.2</v>
      </c>
      <c r="N148" s="192">
        <f>+Tax_Rate</f>
        <v>0.2</v>
      </c>
      <c r="O148" s="5"/>
      <c r="P148" s="317"/>
      <c r="Q148" s="317"/>
      <c r="R148" s="317"/>
      <c r="S148" s="317"/>
      <c r="T148" s="317"/>
      <c r="U148" s="317"/>
      <c r="V148" s="317"/>
      <c r="W148" s="317"/>
      <c r="X148" s="317"/>
      <c r="Y148" s="317"/>
      <c r="Z148" s="317"/>
      <c r="AA148" s="317"/>
    </row>
    <row r="149" spans="2:28" x14ac:dyDescent="0.25">
      <c r="P149" s="317"/>
      <c r="Q149" s="317"/>
      <c r="R149" s="317"/>
      <c r="S149" s="317"/>
      <c r="T149" s="317"/>
      <c r="U149" s="317"/>
      <c r="V149" s="317"/>
      <c r="W149" s="317"/>
      <c r="X149" s="317"/>
      <c r="Y149" s="317"/>
      <c r="Z149" s="317"/>
      <c r="AA149" s="317"/>
    </row>
    <row r="150" spans="2:28" x14ac:dyDescent="0.25">
      <c r="B150" s="103"/>
      <c r="C150" s="103"/>
      <c r="D150" s="104"/>
      <c r="E150" s="20" t="str">
        <f>+Loans!$E$65</f>
        <v>Historical</v>
      </c>
      <c r="F150" s="20"/>
      <c r="G150" s="20"/>
      <c r="H150" s="20"/>
      <c r="I150" s="20"/>
      <c r="J150" s="22" t="str">
        <f>+Loans!$J$65</f>
        <v>Projected</v>
      </c>
      <c r="K150" s="20"/>
      <c r="L150" s="20"/>
      <c r="M150" s="20"/>
      <c r="N150" s="20"/>
      <c r="P150" s="317"/>
      <c r="Q150" s="317"/>
      <c r="R150" s="317"/>
      <c r="S150" s="317"/>
      <c r="T150" s="317"/>
      <c r="U150" s="317"/>
      <c r="V150" s="317"/>
      <c r="W150" s="317"/>
      <c r="X150" s="317"/>
      <c r="Y150" s="317"/>
      <c r="Z150" s="317"/>
      <c r="AA150" s="317"/>
    </row>
    <row r="151" spans="2:28" x14ac:dyDescent="0.25">
      <c r="B151" s="83" t="s">
        <v>142</v>
      </c>
      <c r="C151" s="83"/>
      <c r="D151" s="85" t="str">
        <f>+Loans!$D$6</f>
        <v>Units:</v>
      </c>
      <c r="E151" s="89">
        <f>Loans!$E$6</f>
        <v>40543</v>
      </c>
      <c r="F151" s="89">
        <f>Loans!$F$6</f>
        <v>40908</v>
      </c>
      <c r="G151" s="89">
        <f>Loans!$G$6</f>
        <v>41274</v>
      </c>
      <c r="H151" s="89">
        <f>Loans!$H$6</f>
        <v>41639</v>
      </c>
      <c r="I151" s="90">
        <f>Loans!$I$6</f>
        <v>42004</v>
      </c>
      <c r="J151" s="89">
        <f>Loans!$J$6</f>
        <v>42369</v>
      </c>
      <c r="K151" s="89">
        <f>Loans!$K$6</f>
        <v>42735</v>
      </c>
      <c r="L151" s="89">
        <f>Loans!$L$6</f>
        <v>43100</v>
      </c>
      <c r="M151" s="89">
        <f>Loans!$M$6</f>
        <v>43465</v>
      </c>
      <c r="N151" s="89">
        <f>Loans!$N$6</f>
        <v>43830</v>
      </c>
      <c r="P151" s="317"/>
      <c r="Q151" s="317"/>
      <c r="R151" s="317"/>
      <c r="S151" s="317"/>
      <c r="T151" s="317"/>
      <c r="U151" s="317"/>
      <c r="V151" s="317"/>
      <c r="W151" s="317"/>
      <c r="X151" s="317"/>
      <c r="Y151" s="317"/>
      <c r="Z151" s="317"/>
      <c r="AA151" s="317"/>
    </row>
    <row r="152" spans="2:28" outlineLevel="1" x14ac:dyDescent="0.25">
      <c r="B152" s="106" t="s">
        <v>349</v>
      </c>
      <c r="C152" s="106"/>
      <c r="D152" s="166"/>
      <c r="E152" s="107"/>
      <c r="F152" s="107"/>
      <c r="G152" s="107"/>
      <c r="H152" s="107"/>
      <c r="I152" s="106"/>
      <c r="J152" s="107"/>
      <c r="K152" s="107"/>
      <c r="L152" s="107"/>
      <c r="M152" s="107"/>
      <c r="N152" s="107"/>
      <c r="P152" s="317"/>
      <c r="Q152" s="317"/>
      <c r="R152" s="317"/>
      <c r="S152" s="317"/>
      <c r="T152" s="317"/>
      <c r="U152" s="317"/>
      <c r="V152" s="317"/>
      <c r="W152" s="317"/>
      <c r="X152" s="317"/>
      <c r="Y152" s="317"/>
      <c r="Z152" s="317"/>
      <c r="AA152" s="317"/>
      <c r="AB152" s="41"/>
    </row>
    <row r="153" spans="2:28" outlineLevel="1" x14ac:dyDescent="0.25">
      <c r="C153" s="110" t="s">
        <v>15</v>
      </c>
      <c r="P153" s="318"/>
      <c r="Q153" s="318"/>
      <c r="R153" s="318"/>
      <c r="S153" s="318"/>
      <c r="T153" s="318"/>
      <c r="U153" s="318"/>
      <c r="V153" s="318"/>
      <c r="W153" s="318"/>
      <c r="X153" s="318"/>
      <c r="Y153" s="318"/>
      <c r="Z153" s="318"/>
      <c r="AA153" s="317"/>
      <c r="AB153" s="41"/>
    </row>
    <row r="154" spans="2:28" outlineLevel="1" x14ac:dyDescent="0.25">
      <c r="C154" s="26" t="s">
        <v>66</v>
      </c>
      <c r="D154" s="80" t="s">
        <v>84</v>
      </c>
      <c r="E154" s="15">
        <f t="shared" ref="E154:H154" si="99">IFERROR(+E267/E$285,"N/A")</f>
        <v>0</v>
      </c>
      <c r="F154" s="15">
        <f t="shared" si="99"/>
        <v>0</v>
      </c>
      <c r="G154" s="15">
        <f t="shared" si="99"/>
        <v>2.1652051531882645E-4</v>
      </c>
      <c r="H154" s="15">
        <f t="shared" si="99"/>
        <v>0.14121667805878332</v>
      </c>
      <c r="I154" s="16">
        <f>IFERROR(+I267/I$285,"N/A")</f>
        <v>0.12932672449401075</v>
      </c>
      <c r="J154" s="192">
        <f>AVERAGE(H154,I154)</f>
        <v>0.13527170127639704</v>
      </c>
      <c r="K154" s="192">
        <f>+J154</f>
        <v>0.13527170127639704</v>
      </c>
      <c r="L154" s="192">
        <f t="shared" ref="L154:N154" si="100">+K154</f>
        <v>0.13527170127639704</v>
      </c>
      <c r="M154" s="192">
        <f t="shared" si="100"/>
        <v>0.13527170127639704</v>
      </c>
      <c r="N154" s="192">
        <f t="shared" si="100"/>
        <v>0.13527170127639704</v>
      </c>
      <c r="P154" s="317"/>
      <c r="Q154" s="318"/>
      <c r="R154" s="317"/>
      <c r="S154" s="317"/>
      <c r="T154" s="317"/>
      <c r="U154" s="317"/>
      <c r="V154" s="317"/>
      <c r="W154" s="317"/>
      <c r="X154" s="317"/>
      <c r="Y154" s="317"/>
      <c r="Z154" s="317"/>
      <c r="AA154" s="317"/>
      <c r="AB154" s="41"/>
    </row>
    <row r="155" spans="2:28" outlineLevel="1" x14ac:dyDescent="0.25">
      <c r="C155" s="26" t="s">
        <v>188</v>
      </c>
      <c r="D155" s="80" t="s">
        <v>84</v>
      </c>
      <c r="E155" s="15">
        <f t="shared" ref="E155:H155" si="101">IFERROR(+E269/E$285,"N/A")</f>
        <v>0</v>
      </c>
      <c r="F155" s="15">
        <f t="shared" si="101"/>
        <v>0.35920177383592017</v>
      </c>
      <c r="G155" s="15">
        <f t="shared" si="101"/>
        <v>0.15686911334848977</v>
      </c>
      <c r="H155" s="15">
        <f t="shared" si="101"/>
        <v>0</v>
      </c>
      <c r="I155" s="16">
        <f>IFERROR(+I269/I$285,"N/A")</f>
        <v>0</v>
      </c>
      <c r="J155" s="143">
        <v>0</v>
      </c>
      <c r="K155" s="192">
        <f>+J155</f>
        <v>0</v>
      </c>
      <c r="L155" s="192">
        <f t="shared" ref="L155:N155" si="102">+K155</f>
        <v>0</v>
      </c>
      <c r="M155" s="192">
        <f t="shared" si="102"/>
        <v>0</v>
      </c>
      <c r="N155" s="192">
        <f t="shared" si="102"/>
        <v>0</v>
      </c>
      <c r="P155" s="317"/>
      <c r="Q155" s="318"/>
      <c r="R155" s="317"/>
      <c r="S155" s="317"/>
      <c r="T155" s="317"/>
      <c r="U155" s="317"/>
      <c r="V155" s="317"/>
      <c r="W155" s="317"/>
      <c r="X155" s="317"/>
      <c r="Y155" s="317"/>
      <c r="Z155" s="317"/>
      <c r="AA155" s="317"/>
      <c r="AB155" s="41"/>
    </row>
    <row r="156" spans="2:28" outlineLevel="1" x14ac:dyDescent="0.25">
      <c r="C156" s="26" t="s">
        <v>189</v>
      </c>
      <c r="D156" s="80" t="s">
        <v>84</v>
      </c>
      <c r="E156" s="15">
        <f t="shared" ref="E156:H156" si="103">IFERROR(+E270/E$285,"N/A")</f>
        <v>0</v>
      </c>
      <c r="F156" s="15">
        <f t="shared" si="103"/>
        <v>5.5432372505543237E-4</v>
      </c>
      <c r="G156" s="15">
        <f t="shared" si="103"/>
        <v>0</v>
      </c>
      <c r="H156" s="15">
        <f t="shared" si="103"/>
        <v>0</v>
      </c>
      <c r="I156" s="16">
        <f>IFERROR(+I270/I$285,"N/A")</f>
        <v>1.5282940933498555E-3</v>
      </c>
      <c r="J156" s="192">
        <f>+I156</f>
        <v>1.5282940933498555E-3</v>
      </c>
      <c r="K156" s="192">
        <f t="shared" ref="K156:N156" si="104">+J156</f>
        <v>1.5282940933498555E-3</v>
      </c>
      <c r="L156" s="192">
        <f t="shared" si="104"/>
        <v>1.5282940933498555E-3</v>
      </c>
      <c r="M156" s="192">
        <f t="shared" si="104"/>
        <v>1.5282940933498555E-3</v>
      </c>
      <c r="N156" s="192">
        <f t="shared" si="104"/>
        <v>1.5282940933498555E-3</v>
      </c>
      <c r="P156" s="317"/>
      <c r="Q156" s="318"/>
      <c r="R156" s="317"/>
      <c r="S156" s="317"/>
      <c r="T156" s="317"/>
      <c r="U156" s="317"/>
      <c r="V156" s="317"/>
      <c r="W156" s="317"/>
      <c r="X156" s="317"/>
      <c r="Y156" s="317"/>
      <c r="Z156" s="317"/>
      <c r="AA156" s="317"/>
      <c r="AB156" s="41"/>
    </row>
    <row r="157" spans="2:28" outlineLevel="1" x14ac:dyDescent="0.25">
      <c r="C157" s="26"/>
      <c r="E157" s="15"/>
      <c r="F157" s="15"/>
      <c r="G157" s="15"/>
      <c r="H157" s="15"/>
      <c r="I157" s="15"/>
      <c r="J157" s="15"/>
      <c r="K157" s="15"/>
      <c r="L157" s="15"/>
      <c r="M157" s="15"/>
      <c r="N157" s="15"/>
      <c r="P157" s="317"/>
      <c r="Q157" s="317"/>
      <c r="R157" s="317"/>
      <c r="S157" s="317"/>
      <c r="T157" s="317"/>
      <c r="U157" s="317"/>
      <c r="V157" s="317"/>
      <c r="W157" s="317"/>
      <c r="X157" s="317"/>
      <c r="Y157" s="317"/>
      <c r="Z157" s="317"/>
      <c r="AA157" s="317"/>
      <c r="AB157" s="41"/>
    </row>
    <row r="158" spans="2:28" outlineLevel="1" x14ac:dyDescent="0.25">
      <c r="C158" s="26" t="s">
        <v>26</v>
      </c>
      <c r="D158" s="80" t="s">
        <v>84</v>
      </c>
      <c r="E158" s="133"/>
      <c r="F158" s="15">
        <f>IFERROR(+F279/E279-1,0)</f>
        <v>2</v>
      </c>
      <c r="G158" s="15">
        <f t="shared" ref="G158:I158" si="105">IFERROR(+G279/F279-1,0)</f>
        <v>6.2666666666666666</v>
      </c>
      <c r="H158" s="15">
        <f t="shared" si="105"/>
        <v>-0.44036697247706424</v>
      </c>
      <c r="I158" s="16">
        <f t="shared" si="105"/>
        <v>0.11475409836065587</v>
      </c>
      <c r="J158" s="143">
        <v>0.08</v>
      </c>
      <c r="K158" s="143">
        <v>7.0000000000000007E-2</v>
      </c>
      <c r="L158" s="143">
        <v>0.06</v>
      </c>
      <c r="M158" s="143">
        <v>0.05</v>
      </c>
      <c r="N158" s="143">
        <v>0.04</v>
      </c>
      <c r="P158" s="317"/>
      <c r="Q158" s="317"/>
      <c r="R158" s="317"/>
      <c r="S158" s="317"/>
      <c r="T158" s="317"/>
      <c r="U158" s="317"/>
      <c r="V158" s="317"/>
      <c r="W158" s="317"/>
      <c r="X158" s="317"/>
      <c r="Y158" s="317"/>
      <c r="Z158" s="317"/>
      <c r="AA158" s="317"/>
      <c r="AB158" s="41"/>
    </row>
    <row r="159" spans="2:28" outlineLevel="1" x14ac:dyDescent="0.25">
      <c r="C159" s="50" t="s">
        <v>223</v>
      </c>
      <c r="D159" s="80" t="s">
        <v>84</v>
      </c>
      <c r="E159" s="146"/>
      <c r="F159" s="15"/>
      <c r="G159" s="15"/>
      <c r="H159" s="15">
        <f>-H347/H267</f>
        <v>3.3881897386253629E-3</v>
      </c>
      <c r="I159" s="16">
        <f>-I347/I267</f>
        <v>5.429575215586074E-3</v>
      </c>
      <c r="J159" s="143">
        <v>7.0000000000000001E-3</v>
      </c>
      <c r="K159" s="143">
        <v>8.9999999999999993E-3</v>
      </c>
      <c r="L159" s="143">
        <v>1.0999999999999999E-2</v>
      </c>
      <c r="M159" s="143">
        <v>1.2999999999999999E-2</v>
      </c>
      <c r="N159" s="143">
        <v>1.4999999999999999E-2</v>
      </c>
      <c r="P159" s="317"/>
      <c r="Q159" s="317"/>
      <c r="R159" s="317"/>
      <c r="S159" s="317"/>
      <c r="T159" s="317"/>
      <c r="U159" s="317"/>
      <c r="V159" s="317"/>
      <c r="W159" s="317"/>
      <c r="X159" s="317"/>
      <c r="Y159" s="317"/>
      <c r="Z159" s="317"/>
      <c r="AA159" s="317"/>
      <c r="AB159" s="41"/>
    </row>
    <row r="160" spans="2:28" outlineLevel="1" x14ac:dyDescent="0.25">
      <c r="E160" s="146"/>
      <c r="F160" s="146"/>
      <c r="G160" s="146"/>
      <c r="H160" s="146"/>
      <c r="I160" s="146"/>
      <c r="P160" s="317"/>
      <c r="Q160" s="317"/>
      <c r="R160" s="317"/>
      <c r="S160" s="317"/>
      <c r="T160" s="317"/>
      <c r="U160" s="317"/>
      <c r="V160" s="317"/>
      <c r="W160" s="317"/>
      <c r="X160" s="317"/>
      <c r="Y160" s="317"/>
      <c r="Z160" s="317"/>
      <c r="AA160" s="317"/>
      <c r="AB160" s="41"/>
    </row>
    <row r="161" spans="2:28" outlineLevel="1" x14ac:dyDescent="0.25">
      <c r="C161" s="110" t="s">
        <v>21</v>
      </c>
      <c r="E161" s="146"/>
      <c r="F161" s="146"/>
      <c r="G161" s="146"/>
      <c r="H161" s="146"/>
      <c r="I161" s="146"/>
      <c r="P161" s="318"/>
      <c r="Q161" s="318"/>
      <c r="R161" s="318"/>
      <c r="S161" s="318"/>
      <c r="T161" s="318"/>
      <c r="U161" s="318"/>
      <c r="V161" s="318"/>
      <c r="W161" s="318"/>
      <c r="X161" s="318"/>
      <c r="Y161" s="318"/>
      <c r="Z161" s="318"/>
      <c r="AA161" s="317"/>
      <c r="AB161" s="41"/>
    </row>
    <row r="162" spans="2:28" outlineLevel="1" x14ac:dyDescent="0.25">
      <c r="C162" s="26" t="s">
        <v>384</v>
      </c>
      <c r="D162" s="80" t="s">
        <v>84</v>
      </c>
      <c r="E162" s="15">
        <f t="shared" ref="E162:H162" si="106">IFERROR(E274/E285,0)</f>
        <v>0.73737373737373735</v>
      </c>
      <c r="F162" s="15">
        <f t="shared" si="106"/>
        <v>0.61363636363636365</v>
      </c>
      <c r="G162" s="15">
        <f t="shared" si="106"/>
        <v>0.80675544007794742</v>
      </c>
      <c r="H162" s="15">
        <f t="shared" si="106"/>
        <v>0.92064251537935737</v>
      </c>
      <c r="I162" s="16">
        <f>IFERROR(I274/I285,0)</f>
        <v>0.94374225526641886</v>
      </c>
      <c r="J162" s="143">
        <v>1.03</v>
      </c>
      <c r="K162" s="143">
        <v>1.06</v>
      </c>
      <c r="L162" s="143">
        <v>1.0900000000000001</v>
      </c>
      <c r="M162" s="143">
        <v>1.1000000000000001</v>
      </c>
      <c r="N162" s="143">
        <v>1.1000000000000001</v>
      </c>
      <c r="P162" s="317"/>
      <c r="Q162" s="317"/>
      <c r="R162" s="317"/>
      <c r="S162" s="317"/>
      <c r="T162" s="317"/>
      <c r="U162" s="317"/>
      <c r="V162" s="317"/>
      <c r="W162" s="317"/>
      <c r="X162" s="317"/>
      <c r="Y162" s="317"/>
      <c r="Z162" s="317"/>
      <c r="AA162" s="317"/>
      <c r="AB162" s="41"/>
    </row>
    <row r="163" spans="2:28" outlineLevel="1" x14ac:dyDescent="0.25">
      <c r="C163" s="26" t="s">
        <v>200</v>
      </c>
      <c r="D163" s="80" t="s">
        <v>84</v>
      </c>
      <c r="E163" s="15" t="str">
        <f t="shared" ref="E163:H163" si="107">IFERROR((E287-D287)/(E272-D272),"N/A")</f>
        <v>N/A</v>
      </c>
      <c r="F163" s="15">
        <f t="shared" si="107"/>
        <v>-5.7077625570776259E-2</v>
      </c>
      <c r="G163" s="15">
        <f t="shared" si="107"/>
        <v>0</v>
      </c>
      <c r="H163" s="15">
        <f t="shared" si="107"/>
        <v>4.5672679132881026E-2</v>
      </c>
      <c r="I163" s="16">
        <f>IFERROR((I287-H287)/(I272-H272),"N/A")</f>
        <v>3.3912674862229745E-3</v>
      </c>
      <c r="J163" s="143">
        <v>3.0000000000000001E-3</v>
      </c>
      <c r="K163" s="192">
        <f>+J163</f>
        <v>3.0000000000000001E-3</v>
      </c>
      <c r="L163" s="192">
        <f t="shared" ref="L163:N163" si="108">+K163</f>
        <v>3.0000000000000001E-3</v>
      </c>
      <c r="M163" s="192">
        <f t="shared" si="108"/>
        <v>3.0000000000000001E-3</v>
      </c>
      <c r="N163" s="192">
        <f t="shared" si="108"/>
        <v>3.0000000000000001E-3</v>
      </c>
      <c r="P163" s="317"/>
      <c r="Q163" s="317"/>
      <c r="R163" s="317"/>
      <c r="S163" s="317"/>
      <c r="T163" s="317"/>
      <c r="U163" s="317"/>
      <c r="V163" s="317"/>
      <c r="W163" s="317"/>
      <c r="X163" s="317"/>
      <c r="Y163" s="317"/>
      <c r="Z163" s="317"/>
      <c r="AA163" s="317"/>
      <c r="AB163" s="41"/>
    </row>
    <row r="164" spans="2:28" outlineLevel="1" x14ac:dyDescent="0.25">
      <c r="C164" s="26" t="s">
        <v>191</v>
      </c>
      <c r="D164" s="80" t="s">
        <v>84</v>
      </c>
      <c r="E164" s="15">
        <f t="shared" ref="E164:I164" si="109">IFERROR(+E288/E$272,"N/A")</f>
        <v>0</v>
      </c>
      <c r="F164" s="15">
        <f t="shared" si="109"/>
        <v>9.0090090090090091E-4</v>
      </c>
      <c r="G164" s="15">
        <f t="shared" si="109"/>
        <v>0</v>
      </c>
      <c r="H164" s="15">
        <f t="shared" si="109"/>
        <v>0</v>
      </c>
      <c r="I164" s="16">
        <f t="shared" si="109"/>
        <v>0</v>
      </c>
      <c r="J164" s="192">
        <f>+I164</f>
        <v>0</v>
      </c>
      <c r="K164" s="192">
        <f t="shared" ref="K164:N164" si="110">+J164</f>
        <v>0</v>
      </c>
      <c r="L164" s="192">
        <f t="shared" si="110"/>
        <v>0</v>
      </c>
      <c r="M164" s="192">
        <f t="shared" si="110"/>
        <v>0</v>
      </c>
      <c r="N164" s="192">
        <f t="shared" si="110"/>
        <v>0</v>
      </c>
      <c r="P164" s="317"/>
      <c r="Q164" s="317"/>
      <c r="R164" s="317"/>
      <c r="S164" s="317"/>
      <c r="T164" s="317"/>
      <c r="U164" s="317"/>
      <c r="V164" s="317"/>
      <c r="W164" s="317"/>
      <c r="X164" s="317"/>
      <c r="Y164" s="317"/>
      <c r="Z164" s="317"/>
      <c r="AA164" s="317"/>
      <c r="AB164" s="41"/>
    </row>
    <row r="165" spans="2:28" outlineLevel="1" x14ac:dyDescent="0.25">
      <c r="C165" s="26" t="s">
        <v>190</v>
      </c>
      <c r="D165" s="80" t="s">
        <v>84</v>
      </c>
      <c r="E165" s="15">
        <f>IFERROR(+E289/E$272,"N/A")</f>
        <v>8.5470085470085479E-3</v>
      </c>
      <c r="F165" s="15">
        <f t="shared" ref="F165:I165" si="111">IFERROR(+F289/F$272,"N/A")</f>
        <v>3.6036036036036036E-2</v>
      </c>
      <c r="G165" s="15">
        <f t="shared" si="111"/>
        <v>2.8342245989304817E-2</v>
      </c>
      <c r="H165" s="15">
        <f t="shared" si="111"/>
        <v>1.2793019300451082E-2</v>
      </c>
      <c r="I165" s="16">
        <f t="shared" si="111"/>
        <v>1.851125920118472E-2</v>
      </c>
      <c r="J165" s="192">
        <f>AVERAGE(H165,I165)</f>
        <v>1.56521392508179E-2</v>
      </c>
      <c r="K165" s="192">
        <f>+J165</f>
        <v>1.56521392508179E-2</v>
      </c>
      <c r="L165" s="192">
        <f t="shared" ref="L165:N165" si="112">+K165</f>
        <v>1.56521392508179E-2</v>
      </c>
      <c r="M165" s="192">
        <f t="shared" si="112"/>
        <v>1.56521392508179E-2</v>
      </c>
      <c r="N165" s="192">
        <f t="shared" si="112"/>
        <v>1.56521392508179E-2</v>
      </c>
      <c r="P165" s="317"/>
      <c r="Q165" s="317"/>
      <c r="R165" s="317"/>
      <c r="S165" s="317"/>
      <c r="T165" s="317"/>
      <c r="U165" s="317"/>
      <c r="V165" s="317"/>
      <c r="W165" s="317"/>
      <c r="X165" s="317"/>
      <c r="Y165" s="317"/>
      <c r="Z165" s="317"/>
      <c r="AA165" s="317"/>
      <c r="AB165" s="41"/>
    </row>
    <row r="166" spans="2:28" outlineLevel="1" x14ac:dyDescent="0.25">
      <c r="C166" s="30"/>
      <c r="E166" s="146"/>
      <c r="F166" s="146"/>
      <c r="G166" s="146"/>
      <c r="H166" s="146"/>
      <c r="I166" s="147"/>
      <c r="P166" s="317"/>
      <c r="Q166" s="317"/>
      <c r="R166" s="317"/>
      <c r="S166" s="317"/>
      <c r="T166" s="317"/>
      <c r="U166" s="317"/>
      <c r="V166" s="317"/>
      <c r="W166" s="317"/>
      <c r="X166" s="317"/>
      <c r="Y166" s="317"/>
      <c r="Z166" s="317"/>
      <c r="AA166" s="317"/>
      <c r="AB166" s="41"/>
    </row>
    <row r="167" spans="2:28" outlineLevel="1" x14ac:dyDescent="0.25">
      <c r="C167" s="31" t="s">
        <v>250</v>
      </c>
      <c r="D167" s="101"/>
      <c r="E167" s="146"/>
      <c r="F167" s="146"/>
      <c r="G167" s="146"/>
      <c r="H167" s="146"/>
      <c r="I167" s="147"/>
      <c r="P167" s="317"/>
      <c r="Q167" s="317"/>
      <c r="R167" s="317"/>
      <c r="S167" s="317"/>
      <c r="T167" s="317"/>
      <c r="U167" s="317"/>
      <c r="V167" s="317"/>
      <c r="W167" s="317"/>
      <c r="X167" s="317"/>
      <c r="Y167" s="317"/>
      <c r="Z167" s="317"/>
      <c r="AA167" s="317"/>
      <c r="AB167" s="41"/>
    </row>
    <row r="168" spans="2:28" outlineLevel="1" x14ac:dyDescent="0.25">
      <c r="C168" s="26" t="s">
        <v>248</v>
      </c>
      <c r="D168" s="80" t="s">
        <v>74</v>
      </c>
      <c r="I168" s="110"/>
      <c r="J168" s="118">
        <f ca="1">+J267+J269+J270+J274+J276+J277+J278+J279+I268</f>
        <v>3333.467338544599</v>
      </c>
      <c r="K168" s="118">
        <f t="shared" ref="K168:N168" ca="1" si="113">+K267+K269+K270+K274+K276+K277+K278+K279+J268</f>
        <v>3949.0121175460022</v>
      </c>
      <c r="L168" s="118">
        <f t="shared" ca="1" si="113"/>
        <v>4815.1642357215969</v>
      </c>
      <c r="M168" s="118">
        <f t="shared" ca="1" si="113"/>
        <v>5467.5818826614568</v>
      </c>
      <c r="N168" s="118">
        <f t="shared" ca="1" si="113"/>
        <v>6141.6775456304704</v>
      </c>
      <c r="P168" s="317"/>
      <c r="Q168" s="317"/>
      <c r="R168" s="317"/>
      <c r="S168" s="317"/>
      <c r="T168" s="317"/>
      <c r="U168" s="317"/>
      <c r="V168" s="317"/>
      <c r="W168" s="317"/>
      <c r="X168" s="317"/>
      <c r="Y168" s="317"/>
      <c r="Z168" s="317"/>
      <c r="AA168" s="317"/>
      <c r="AB168" s="41"/>
    </row>
    <row r="169" spans="2:28" outlineLevel="1" x14ac:dyDescent="0.25">
      <c r="C169" s="26" t="s">
        <v>249</v>
      </c>
      <c r="D169" s="81" t="s">
        <v>74</v>
      </c>
      <c r="I169" s="110"/>
      <c r="J169" s="118">
        <f ca="1">+J285+J287+J288+J289+J296+I286</f>
        <v>3210.0636539656366</v>
      </c>
      <c r="K169" s="118">
        <f t="shared" ref="K169:N169" ca="1" si="114">+K285+K287+K288+K289+K296+J286</f>
        <v>3886.6666469435963</v>
      </c>
      <c r="L169" s="118">
        <f t="shared" ca="1" si="114"/>
        <v>4685.9523340560127</v>
      </c>
      <c r="M169" s="118">
        <f t="shared" ca="1" si="114"/>
        <v>5421.4403791612067</v>
      </c>
      <c r="N169" s="118">
        <f t="shared" ca="1" si="114"/>
        <v>6124.8540291656891</v>
      </c>
      <c r="P169" s="317"/>
      <c r="Q169" s="317"/>
      <c r="R169" s="317"/>
      <c r="S169" s="317"/>
      <c r="T169" s="317"/>
      <c r="U169" s="317"/>
      <c r="V169" s="317"/>
      <c r="W169" s="317"/>
      <c r="X169" s="317"/>
      <c r="Y169" s="317"/>
      <c r="Z169" s="317"/>
      <c r="AA169" s="317"/>
      <c r="AB169" s="41"/>
    </row>
    <row r="170" spans="2:28" outlineLevel="1" x14ac:dyDescent="0.25">
      <c r="C170" s="7" t="s">
        <v>64</v>
      </c>
      <c r="D170" s="80" t="s">
        <v>74</v>
      </c>
      <c r="E170" s="120"/>
      <c r="F170" s="148">
        <f>+F268-E268</f>
        <v>12.8</v>
      </c>
      <c r="G170" s="148">
        <f t="shared" ref="G170:I170" si="115">+G268-F268</f>
        <v>26.1</v>
      </c>
      <c r="H170" s="148">
        <f t="shared" si="115"/>
        <v>-31.8</v>
      </c>
      <c r="I170" s="165">
        <f t="shared" si="115"/>
        <v>12.8</v>
      </c>
      <c r="J170" s="149">
        <f ca="1">MAX(+J169-J168,0)</f>
        <v>0</v>
      </c>
      <c r="K170" s="149">
        <f t="shared" ref="K170:N170" ca="1" si="116">MAX(+K169-K168,0)</f>
        <v>0</v>
      </c>
      <c r="L170" s="149">
        <f t="shared" ca="1" si="116"/>
        <v>0</v>
      </c>
      <c r="M170" s="149">
        <f t="shared" ca="1" si="116"/>
        <v>0</v>
      </c>
      <c r="N170" s="149">
        <f t="shared" ca="1" si="116"/>
        <v>0</v>
      </c>
      <c r="P170" s="318"/>
      <c r="Q170" s="318"/>
      <c r="R170" s="318"/>
      <c r="S170" s="318"/>
      <c r="T170" s="318"/>
      <c r="U170" s="318"/>
      <c r="V170" s="318"/>
      <c r="W170" s="318"/>
      <c r="X170" s="318"/>
      <c r="Y170" s="318"/>
      <c r="Z170" s="318"/>
      <c r="AA170" s="317"/>
      <c r="AB170" s="41"/>
    </row>
    <row r="171" spans="2:28" outlineLevel="1" x14ac:dyDescent="0.25">
      <c r="B171" s="5"/>
      <c r="C171" s="30" t="s">
        <v>65</v>
      </c>
      <c r="D171" s="80" t="s">
        <v>74</v>
      </c>
      <c r="F171" s="137">
        <f>+F286-E286</f>
        <v>0</v>
      </c>
      <c r="G171" s="137">
        <f t="shared" ref="G171:I171" si="117">+G286-F286</f>
        <v>0</v>
      </c>
      <c r="H171" s="137">
        <f t="shared" si="117"/>
        <v>24.6</v>
      </c>
      <c r="I171" s="172">
        <f t="shared" si="117"/>
        <v>16.399999999999999</v>
      </c>
      <c r="J171" s="118">
        <f ca="1">MAX(+J168-J169,0)</f>
        <v>123.40368457896238</v>
      </c>
      <c r="K171" s="118">
        <f t="shared" ref="K171:N171" ca="1" si="118">MAX(+K168-K169,0)</f>
        <v>62.34547060240584</v>
      </c>
      <c r="L171" s="118">
        <f t="shared" ca="1" si="118"/>
        <v>129.21190166558426</v>
      </c>
      <c r="M171" s="118">
        <f t="shared" ca="1" si="118"/>
        <v>46.14150350025011</v>
      </c>
      <c r="N171" s="118">
        <f t="shared" ca="1" si="118"/>
        <v>16.823516464781278</v>
      </c>
      <c r="O171" s="5"/>
      <c r="P171" s="318"/>
      <c r="Q171" s="318"/>
      <c r="R171" s="318"/>
      <c r="S171" s="318"/>
      <c r="T171" s="318"/>
      <c r="U171" s="318"/>
      <c r="V171" s="318"/>
      <c r="W171" s="318"/>
      <c r="X171" s="318"/>
      <c r="Y171" s="318"/>
      <c r="Z171" s="318"/>
      <c r="AA171" s="317"/>
      <c r="AB171" s="41"/>
    </row>
    <row r="172" spans="2:28" outlineLevel="1" x14ac:dyDescent="0.25">
      <c r="C172" s="30"/>
      <c r="E172" s="146"/>
      <c r="F172" s="146"/>
      <c r="G172" s="146"/>
      <c r="H172" s="146"/>
      <c r="I172" s="147"/>
      <c r="P172" s="317"/>
      <c r="Q172" s="318"/>
      <c r="R172" s="317"/>
      <c r="S172" s="317"/>
      <c r="T172" s="317"/>
      <c r="U172" s="317"/>
      <c r="V172" s="317"/>
      <c r="W172" s="317"/>
      <c r="X172" s="317"/>
      <c r="Y172" s="317"/>
      <c r="Z172" s="317"/>
      <c r="AA172" s="317"/>
      <c r="AB172" s="41"/>
    </row>
    <row r="173" spans="2:28" outlineLevel="1" x14ac:dyDescent="0.25">
      <c r="B173" s="106" t="s">
        <v>350</v>
      </c>
      <c r="C173" s="106"/>
      <c r="D173" s="166"/>
      <c r="E173" s="107"/>
      <c r="F173" s="107"/>
      <c r="G173" s="107"/>
      <c r="H173" s="107"/>
      <c r="I173" s="106"/>
      <c r="J173" s="107"/>
      <c r="K173" s="107"/>
      <c r="L173" s="107"/>
      <c r="M173" s="107"/>
      <c r="N173" s="107"/>
      <c r="P173" s="318"/>
      <c r="Q173" s="318"/>
      <c r="R173" s="318"/>
      <c r="S173" s="318"/>
      <c r="T173" s="318"/>
      <c r="U173" s="318"/>
      <c r="V173" s="318"/>
      <c r="W173" s="318"/>
      <c r="X173" s="318"/>
      <c r="Y173" s="318"/>
      <c r="Z173" s="318"/>
      <c r="AA173" s="317"/>
      <c r="AB173" s="317"/>
    </row>
    <row r="174" spans="2:28" outlineLevel="1" x14ac:dyDescent="0.25">
      <c r="C174" s="26" t="s">
        <v>201</v>
      </c>
      <c r="D174" s="80" t="s">
        <v>74</v>
      </c>
      <c r="E174" s="154"/>
      <c r="F174" s="154"/>
      <c r="G174" s="154"/>
      <c r="H174" s="154">
        <v>0.7</v>
      </c>
      <c r="I174" s="206">
        <v>12</v>
      </c>
      <c r="J174" s="137">
        <f ca="1">+J176-J175</f>
        <v>14.917619747795747</v>
      </c>
      <c r="K174" s="137">
        <f t="shared" ref="K174:N174" ca="1" si="119">+K176-K175</f>
        <v>18.170109933604039</v>
      </c>
      <c r="L174" s="137">
        <f t="shared" ca="1" si="119"/>
        <v>22.854239562436277</v>
      </c>
      <c r="M174" s="137">
        <f t="shared" ca="1" si="119"/>
        <v>27.243609598281029</v>
      </c>
      <c r="N174" s="137">
        <f t="shared" ca="1" si="119"/>
        <v>31.184828571290929</v>
      </c>
      <c r="P174" s="317"/>
      <c r="Q174" s="317"/>
      <c r="R174" s="317"/>
      <c r="S174" s="317"/>
      <c r="T174" s="317"/>
      <c r="U174" s="317"/>
      <c r="V174" s="317"/>
      <c r="W174" s="317"/>
      <c r="X174" s="317"/>
      <c r="Y174" s="317"/>
      <c r="Z174" s="317"/>
      <c r="AA174" s="317"/>
      <c r="AB174" s="317"/>
    </row>
    <row r="175" spans="2:28" outlineLevel="1" x14ac:dyDescent="0.25">
      <c r="C175" s="26" t="s">
        <v>197</v>
      </c>
      <c r="D175" s="81" t="s">
        <v>74</v>
      </c>
      <c r="E175" s="154"/>
      <c r="F175" s="154"/>
      <c r="G175" s="154"/>
      <c r="H175" s="154">
        <v>2.6</v>
      </c>
      <c r="I175" s="206">
        <v>-1.2</v>
      </c>
      <c r="J175" s="118">
        <f ca="1">+J178*J176</f>
        <v>-1.3561472497996134</v>
      </c>
      <c r="K175" s="118">
        <f t="shared" ref="K175:N175" ca="1" si="120">+K178*K176</f>
        <v>-1.6518281757821853</v>
      </c>
      <c r="L175" s="118">
        <f t="shared" ca="1" si="120"/>
        <v>-2.0776581420396614</v>
      </c>
      <c r="M175" s="118">
        <f t="shared" ca="1" si="120"/>
        <v>-2.4766917816619118</v>
      </c>
      <c r="N175" s="118">
        <f t="shared" ca="1" si="120"/>
        <v>-2.8349844155719026</v>
      </c>
      <c r="P175" s="317"/>
      <c r="Q175" s="317"/>
      <c r="R175" s="317"/>
      <c r="S175" s="317"/>
      <c r="T175" s="317"/>
      <c r="U175" s="317"/>
      <c r="V175" s="317"/>
      <c r="W175" s="317"/>
      <c r="X175" s="317"/>
      <c r="Y175" s="317"/>
      <c r="Z175" s="317"/>
      <c r="AA175" s="317"/>
      <c r="AB175" s="317"/>
    </row>
    <row r="176" spans="2:28" outlineLevel="1" x14ac:dyDescent="0.25">
      <c r="C176" s="79" t="s">
        <v>198</v>
      </c>
      <c r="D176" s="80" t="s">
        <v>74</v>
      </c>
      <c r="E176" s="214"/>
      <c r="F176" s="214"/>
      <c r="G176" s="214"/>
      <c r="H176" s="153">
        <f>SUM(H174:H175)</f>
        <v>3.3</v>
      </c>
      <c r="I176" s="153">
        <f>SUM(I174:I175)</f>
        <v>10.8</v>
      </c>
      <c r="J176" s="165">
        <f ca="1">-J256</f>
        <v>13.561472497996133</v>
      </c>
      <c r="K176" s="165">
        <f t="shared" ref="K176:N176" ca="1" si="121">-K256</f>
        <v>16.518281757821853</v>
      </c>
      <c r="L176" s="165">
        <f t="shared" ca="1" si="121"/>
        <v>20.776581420396614</v>
      </c>
      <c r="M176" s="165">
        <f t="shared" ca="1" si="121"/>
        <v>24.766917816619117</v>
      </c>
      <c r="N176" s="165">
        <f t="shared" ca="1" si="121"/>
        <v>28.349844155719026</v>
      </c>
      <c r="P176" s="317"/>
      <c r="Q176" s="317"/>
      <c r="R176" s="317"/>
      <c r="S176" s="317"/>
      <c r="T176" s="317"/>
      <c r="U176" s="317"/>
      <c r="V176" s="317"/>
      <c r="W176" s="317"/>
      <c r="X176" s="317"/>
      <c r="Y176" s="317"/>
      <c r="Z176" s="317"/>
      <c r="AA176" s="317"/>
      <c r="AB176" s="317"/>
    </row>
    <row r="177" spans="2:28" outlineLevel="1" x14ac:dyDescent="0.25">
      <c r="C177" s="26"/>
      <c r="E177" s="154"/>
      <c r="F177" s="154"/>
      <c r="G177" s="154"/>
      <c r="H177" s="154"/>
      <c r="I177" s="154"/>
      <c r="P177" s="317"/>
      <c r="Q177" s="317"/>
      <c r="R177" s="317"/>
      <c r="S177" s="317"/>
      <c r="T177" s="317"/>
      <c r="U177" s="317"/>
      <c r="V177" s="317"/>
      <c r="W177" s="317"/>
      <c r="X177" s="317"/>
      <c r="Y177" s="317"/>
      <c r="Z177" s="317"/>
      <c r="AA177" s="317"/>
      <c r="AB177" s="317"/>
    </row>
    <row r="178" spans="2:28" outlineLevel="1" x14ac:dyDescent="0.25">
      <c r="C178" s="37" t="s">
        <v>351</v>
      </c>
      <c r="D178" s="80" t="s">
        <v>84</v>
      </c>
      <c r="E178" s="15"/>
      <c r="F178" s="15"/>
      <c r="G178" s="15"/>
      <c r="H178" s="15">
        <f>+H175/H176</f>
        <v>0.78787878787878796</v>
      </c>
      <c r="I178" s="16">
        <f>+I175/I176</f>
        <v>-0.1111111111111111</v>
      </c>
      <c r="J178" s="143">
        <v>-0.1</v>
      </c>
      <c r="K178" s="192">
        <f>+J178</f>
        <v>-0.1</v>
      </c>
      <c r="L178" s="192">
        <f t="shared" ref="L178:N178" si="122">+K178</f>
        <v>-0.1</v>
      </c>
      <c r="M178" s="192">
        <f t="shared" si="122"/>
        <v>-0.1</v>
      </c>
      <c r="N178" s="192">
        <f t="shared" si="122"/>
        <v>-0.1</v>
      </c>
      <c r="P178" s="317"/>
      <c r="Q178" s="317"/>
      <c r="R178" s="317"/>
      <c r="S178" s="317"/>
      <c r="T178" s="317"/>
      <c r="U178" s="317"/>
      <c r="V178" s="317"/>
      <c r="W178" s="317"/>
      <c r="X178" s="317"/>
      <c r="Y178" s="317"/>
      <c r="Z178" s="317"/>
      <c r="AA178" s="317"/>
      <c r="AB178" s="317"/>
    </row>
    <row r="179" spans="2:28" outlineLevel="1" x14ac:dyDescent="0.25">
      <c r="C179" s="30"/>
      <c r="E179" s="146"/>
      <c r="F179" s="146"/>
      <c r="G179" s="146"/>
      <c r="H179" s="146"/>
      <c r="I179" s="147"/>
      <c r="P179" s="317"/>
      <c r="Q179" s="317"/>
      <c r="R179" s="317"/>
      <c r="S179" s="317"/>
      <c r="T179" s="317"/>
      <c r="U179" s="317"/>
      <c r="V179" s="317"/>
      <c r="W179" s="317"/>
      <c r="X179" s="317"/>
      <c r="Y179" s="317"/>
      <c r="Z179" s="317"/>
      <c r="AA179" s="317"/>
      <c r="AB179" s="317"/>
    </row>
    <row r="180" spans="2:28" outlineLevel="1" x14ac:dyDescent="0.25">
      <c r="C180" s="30" t="s">
        <v>40</v>
      </c>
      <c r="D180" s="80" t="s">
        <v>84</v>
      </c>
      <c r="E180" s="155">
        <f>IFERROR(-E326/E239,"N/A")</f>
        <v>0</v>
      </c>
      <c r="F180" s="18">
        <f>IFERROR(-F326/F239,"N/A")</f>
        <v>0.22696323195642307</v>
      </c>
      <c r="G180" s="18">
        <f>IFERROR(-G326/G239,"N/A")</f>
        <v>0.50788233382090042</v>
      </c>
      <c r="H180" s="18">
        <f>IFERROR(-H326/H239,"N/A")</f>
        <v>0.18635607321131448</v>
      </c>
      <c r="I180" s="66">
        <f>IFERROR(-I326/I239,"N/A")</f>
        <v>9.8039215686274481E-2</v>
      </c>
      <c r="J180" s="143">
        <v>0.1</v>
      </c>
      <c r="K180" s="192">
        <f>+J180</f>
        <v>0.1</v>
      </c>
      <c r="L180" s="192">
        <f t="shared" ref="L180:N180" si="123">+K180</f>
        <v>0.1</v>
      </c>
      <c r="M180" s="192">
        <f t="shared" si="123"/>
        <v>0.1</v>
      </c>
      <c r="N180" s="192">
        <f t="shared" si="123"/>
        <v>0.1</v>
      </c>
      <c r="P180" s="317"/>
      <c r="Q180" s="317"/>
      <c r="R180" s="317"/>
      <c r="S180" s="317"/>
      <c r="T180" s="317"/>
      <c r="U180" s="317"/>
      <c r="V180" s="317"/>
      <c r="W180" s="317"/>
      <c r="X180" s="317"/>
      <c r="Y180" s="317"/>
      <c r="Z180" s="317"/>
      <c r="AA180" s="317"/>
      <c r="AB180" s="317"/>
    </row>
    <row r="181" spans="2:28" outlineLevel="1" x14ac:dyDescent="0.25">
      <c r="C181" s="30" t="s">
        <v>204</v>
      </c>
      <c r="D181" s="80" t="s">
        <v>84</v>
      </c>
      <c r="E181" s="155">
        <f>IFERROR(-E327/E239,"N/A")</f>
        <v>0</v>
      </c>
      <c r="F181" s="155">
        <f>IFERROR(-F327/F239,"N/A")</f>
        <v>0</v>
      </c>
      <c r="G181" s="155">
        <f>IFERROR(-G327/G239,"N/A")</f>
        <v>-0.15033317081098652</v>
      </c>
      <c r="H181" s="155">
        <f>IFERROR(-H327/H239,"N/A")</f>
        <v>-6.3227953410981697E-2</v>
      </c>
      <c r="I181" s="221">
        <f>IFERROR(-I327/I239,"N/A")</f>
        <v>-1.9607843137254898E-2</v>
      </c>
      <c r="J181" s="143">
        <v>-0.02</v>
      </c>
      <c r="K181" s="192">
        <f>+J181</f>
        <v>-0.02</v>
      </c>
      <c r="L181" s="192">
        <f t="shared" ref="L181:N181" si="124">+K181</f>
        <v>-0.02</v>
      </c>
      <c r="M181" s="192">
        <f t="shared" si="124"/>
        <v>-0.02</v>
      </c>
      <c r="N181" s="192">
        <f t="shared" si="124"/>
        <v>-0.02</v>
      </c>
      <c r="P181" s="317"/>
      <c r="Q181" s="317"/>
      <c r="R181" s="317"/>
      <c r="S181" s="317"/>
      <c r="T181" s="317"/>
      <c r="U181" s="317"/>
      <c r="V181" s="317"/>
      <c r="W181" s="317"/>
      <c r="X181" s="317"/>
      <c r="Y181" s="317"/>
      <c r="Z181" s="317"/>
      <c r="AA181" s="317"/>
      <c r="AB181" s="317"/>
    </row>
    <row r="182" spans="2:28" outlineLevel="1" x14ac:dyDescent="0.25">
      <c r="C182" s="30" t="s">
        <v>222</v>
      </c>
      <c r="D182" s="80" t="s">
        <v>84</v>
      </c>
      <c r="E182" s="155">
        <f>IFERROR(-E313/E239,"N/A")</f>
        <v>0</v>
      </c>
      <c r="F182" s="155">
        <f>IFERROR(-F313/F239,"N/A")</f>
        <v>0</v>
      </c>
      <c r="G182" s="155">
        <f>IFERROR(-G313/G239,"N/A")</f>
        <v>1.218917601170161E-2</v>
      </c>
      <c r="H182" s="155">
        <f>IFERROR(-H313/H239,"N/A")</f>
        <v>1.8302828618968391E-2</v>
      </c>
      <c r="I182" s="221">
        <f>IFERROR(-I313/I239,"N/A")</f>
        <v>6.2388591800356481E-3</v>
      </c>
      <c r="J182" s="143">
        <v>5.0000000000000001E-3</v>
      </c>
      <c r="K182" s="192">
        <f>+J182</f>
        <v>5.0000000000000001E-3</v>
      </c>
      <c r="L182" s="192">
        <f t="shared" ref="L182:N182" si="125">+K182</f>
        <v>5.0000000000000001E-3</v>
      </c>
      <c r="M182" s="192">
        <f t="shared" si="125"/>
        <v>5.0000000000000001E-3</v>
      </c>
      <c r="N182" s="192">
        <f t="shared" si="125"/>
        <v>5.0000000000000001E-3</v>
      </c>
      <c r="P182" s="317"/>
      <c r="Q182" s="317"/>
      <c r="R182" s="317"/>
      <c r="S182" s="317"/>
      <c r="T182" s="317"/>
      <c r="U182" s="317"/>
      <c r="V182" s="317"/>
      <c r="W182" s="317"/>
      <c r="X182" s="317"/>
      <c r="Y182" s="317"/>
      <c r="Z182" s="317"/>
      <c r="AA182" s="317"/>
      <c r="AB182" s="317"/>
    </row>
    <row r="183" spans="2:28" outlineLevel="1" x14ac:dyDescent="0.25">
      <c r="C183" s="26"/>
      <c r="D183" s="80"/>
      <c r="E183" s="155"/>
      <c r="F183" s="155"/>
      <c r="G183" s="155"/>
      <c r="H183" s="155"/>
      <c r="I183" s="155"/>
      <c r="J183" s="155"/>
      <c r="K183" s="155"/>
      <c r="L183" s="155"/>
      <c r="M183" s="155"/>
      <c r="N183" s="155"/>
      <c r="P183" s="317"/>
      <c r="Q183" s="317"/>
      <c r="R183" s="317"/>
      <c r="S183" s="317"/>
      <c r="T183" s="317"/>
      <c r="U183" s="317"/>
      <c r="V183" s="317"/>
      <c r="W183" s="317"/>
      <c r="X183" s="317"/>
      <c r="Y183" s="317"/>
      <c r="Z183" s="317"/>
      <c r="AA183" s="317"/>
      <c r="AB183" s="317"/>
    </row>
    <row r="184" spans="2:28" outlineLevel="1" x14ac:dyDescent="0.25">
      <c r="C184" s="30" t="s">
        <v>203</v>
      </c>
      <c r="D184" s="80" t="s">
        <v>84</v>
      </c>
      <c r="E184" s="155">
        <f>IFERROR(-E328/E239,0)</f>
        <v>0</v>
      </c>
      <c r="F184" s="155">
        <f>IFERROR(-F328/F239,0)</f>
        <v>0</v>
      </c>
      <c r="G184" s="155">
        <f>IFERROR(-G328/G239,0)</f>
        <v>0</v>
      </c>
      <c r="H184" s="155">
        <f>IFERROR(-H328/H239,0)</f>
        <v>1.8302828618968391E-2</v>
      </c>
      <c r="I184" s="221">
        <f>IFERROR(-I328/I239,0)</f>
        <v>3.475935828877004E-2</v>
      </c>
      <c r="J184" s="192">
        <f>AVERAGE(H184,I184)</f>
        <v>2.6531093453869215E-2</v>
      </c>
      <c r="K184" s="192">
        <f>+J184</f>
        <v>2.6531093453869215E-2</v>
      </c>
      <c r="L184" s="192">
        <f t="shared" ref="L184:N184" si="126">+K184</f>
        <v>2.6531093453869215E-2</v>
      </c>
      <c r="M184" s="192">
        <f t="shared" si="126"/>
        <v>2.6531093453869215E-2</v>
      </c>
      <c r="N184" s="192">
        <f t="shared" si="126"/>
        <v>2.6531093453869215E-2</v>
      </c>
      <c r="P184" s="317"/>
      <c r="Q184" s="317"/>
      <c r="R184" s="317"/>
      <c r="S184" s="317"/>
      <c r="T184" s="317"/>
      <c r="U184" s="317"/>
      <c r="V184" s="317"/>
      <c r="W184" s="317"/>
      <c r="X184" s="317"/>
      <c r="Y184" s="317"/>
      <c r="Z184" s="317"/>
      <c r="AA184" s="317"/>
      <c r="AB184" s="317"/>
    </row>
    <row r="185" spans="2:28" outlineLevel="1" x14ac:dyDescent="0.25">
      <c r="C185" s="30" t="s">
        <v>205</v>
      </c>
      <c r="D185" s="80" t="s">
        <v>74</v>
      </c>
      <c r="E185" s="118">
        <f>+E329</f>
        <v>0</v>
      </c>
      <c r="F185" s="118">
        <f t="shared" ref="F185:I185" si="127">+F329</f>
        <v>-8.1999999999999993</v>
      </c>
      <c r="G185" s="118">
        <f t="shared" si="127"/>
        <v>-12.7</v>
      </c>
      <c r="H185" s="118">
        <f t="shared" si="127"/>
        <v>0</v>
      </c>
      <c r="I185" s="177">
        <f t="shared" si="127"/>
        <v>-76.3</v>
      </c>
      <c r="J185" s="141">
        <v>0</v>
      </c>
      <c r="K185" s="191">
        <f>+J185</f>
        <v>0</v>
      </c>
      <c r="L185" s="191">
        <f t="shared" ref="L185:N185" si="128">+K185</f>
        <v>0</v>
      </c>
      <c r="M185" s="191">
        <f t="shared" si="128"/>
        <v>0</v>
      </c>
      <c r="N185" s="191">
        <f t="shared" si="128"/>
        <v>0</v>
      </c>
      <c r="P185" s="317"/>
      <c r="Q185" s="317"/>
      <c r="R185" s="317"/>
      <c r="S185" s="317"/>
      <c r="T185" s="317"/>
      <c r="U185" s="317"/>
      <c r="V185" s="317"/>
      <c r="W185" s="317"/>
      <c r="X185" s="317"/>
      <c r="Y185" s="317"/>
      <c r="Z185" s="317"/>
      <c r="AA185" s="317"/>
      <c r="AB185" s="317"/>
    </row>
    <row r="186" spans="2:28" outlineLevel="1" x14ac:dyDescent="0.25">
      <c r="P186" s="317"/>
      <c r="Q186" s="317"/>
      <c r="R186" s="317"/>
      <c r="S186" s="317"/>
      <c r="T186" s="317"/>
      <c r="U186" s="317"/>
      <c r="V186" s="317"/>
      <c r="W186" s="317"/>
      <c r="X186" s="317"/>
      <c r="Y186" s="317"/>
      <c r="Z186" s="317"/>
      <c r="AA186" s="317"/>
      <c r="AB186" s="317"/>
    </row>
    <row r="187" spans="2:28" outlineLevel="1" x14ac:dyDescent="0.25">
      <c r="C187" s="37" t="s">
        <v>221</v>
      </c>
      <c r="D187" s="80" t="s">
        <v>74</v>
      </c>
      <c r="E187" s="154">
        <v>0</v>
      </c>
      <c r="F187" s="154">
        <v>0</v>
      </c>
      <c r="G187" s="154">
        <v>0</v>
      </c>
      <c r="H187" s="154">
        <v>0</v>
      </c>
      <c r="I187" s="206">
        <v>0</v>
      </c>
      <c r="J187" s="141">
        <v>0</v>
      </c>
      <c r="K187" s="191">
        <f t="shared" ref="K187:N187" si="129">+J187</f>
        <v>0</v>
      </c>
      <c r="L187" s="191">
        <f t="shared" si="129"/>
        <v>0</v>
      </c>
      <c r="M187" s="191">
        <f t="shared" si="129"/>
        <v>0</v>
      </c>
      <c r="N187" s="191">
        <f t="shared" si="129"/>
        <v>0</v>
      </c>
      <c r="P187" s="317"/>
      <c r="Q187" s="317"/>
      <c r="R187" s="317"/>
      <c r="S187" s="317"/>
      <c r="T187" s="317"/>
      <c r="U187" s="317"/>
      <c r="V187" s="317"/>
      <c r="W187" s="317"/>
      <c r="X187" s="317"/>
      <c r="Y187" s="317"/>
      <c r="Z187" s="317"/>
      <c r="AA187" s="317"/>
      <c r="AB187" s="317"/>
    </row>
    <row r="188" spans="2:28" outlineLevel="1" x14ac:dyDescent="0.25">
      <c r="C188" s="37" t="s">
        <v>226</v>
      </c>
      <c r="D188" s="80" t="s">
        <v>74</v>
      </c>
      <c r="E188" s="118">
        <f>+E335</f>
        <v>0</v>
      </c>
      <c r="F188" s="118">
        <f t="shared" ref="F188:I188" si="130">+F335</f>
        <v>0</v>
      </c>
      <c r="G188" s="118">
        <f t="shared" si="130"/>
        <v>-325.10000000000002</v>
      </c>
      <c r="H188" s="118">
        <f t="shared" si="130"/>
        <v>0</v>
      </c>
      <c r="I188" s="177">
        <f t="shared" si="130"/>
        <v>-138.19999999999999</v>
      </c>
      <c r="J188" s="141">
        <v>0</v>
      </c>
      <c r="K188" s="191">
        <f t="shared" ref="K188:N188" si="131">+J188</f>
        <v>0</v>
      </c>
      <c r="L188" s="191">
        <f t="shared" si="131"/>
        <v>0</v>
      </c>
      <c r="M188" s="191">
        <f t="shared" si="131"/>
        <v>0</v>
      </c>
      <c r="N188" s="191">
        <f t="shared" si="131"/>
        <v>0</v>
      </c>
      <c r="P188" s="318"/>
      <c r="Q188" s="318"/>
      <c r="R188" s="318"/>
      <c r="S188" s="318"/>
      <c r="T188" s="318"/>
      <c r="U188" s="318"/>
      <c r="V188" s="318"/>
      <c r="W188" s="318"/>
      <c r="X188" s="318"/>
      <c r="Y188" s="318"/>
      <c r="Z188" s="318"/>
      <c r="AA188" s="317"/>
      <c r="AB188" s="317"/>
    </row>
    <row r="189" spans="2:28" x14ac:dyDescent="0.25">
      <c r="P189" s="317"/>
      <c r="Q189" s="317"/>
      <c r="R189" s="317"/>
      <c r="S189" s="317"/>
      <c r="T189" s="317"/>
      <c r="U189" s="317"/>
      <c r="V189" s="317"/>
      <c r="W189" s="317"/>
      <c r="X189" s="317"/>
      <c r="Y189" s="317"/>
      <c r="Z189" s="317"/>
      <c r="AA189" s="317"/>
      <c r="AB189" s="317"/>
    </row>
    <row r="190" spans="2:28" x14ac:dyDescent="0.25">
      <c r="B190" s="103"/>
      <c r="C190" s="103"/>
      <c r="D190" s="104"/>
      <c r="E190" s="20" t="str">
        <f>+Loans!$E$65</f>
        <v>Historical</v>
      </c>
      <c r="F190" s="20"/>
      <c r="G190" s="20"/>
      <c r="H190" s="20"/>
      <c r="I190" s="20"/>
      <c r="J190" s="22" t="str">
        <f>+Loans!$J$65</f>
        <v>Projected</v>
      </c>
      <c r="K190" s="20"/>
      <c r="L190" s="20"/>
      <c r="M190" s="20"/>
      <c r="N190" s="20"/>
      <c r="P190" s="317"/>
      <c r="Q190" s="317"/>
      <c r="R190" s="317"/>
      <c r="S190" s="317"/>
      <c r="T190" s="317"/>
      <c r="U190" s="317"/>
      <c r="V190" s="317"/>
      <c r="W190" s="317"/>
      <c r="X190" s="317"/>
      <c r="Y190" s="317"/>
      <c r="Z190" s="317"/>
      <c r="AA190" s="317"/>
      <c r="AB190" s="317"/>
    </row>
    <row r="191" spans="2:28" x14ac:dyDescent="0.25">
      <c r="B191" s="83" t="s">
        <v>126</v>
      </c>
      <c r="C191" s="83"/>
      <c r="D191" s="85" t="str">
        <f>+Loans!$D$6</f>
        <v>Units:</v>
      </c>
      <c r="E191" s="89">
        <f>Loans!$E$6</f>
        <v>40543</v>
      </c>
      <c r="F191" s="89">
        <f>Loans!$F$6</f>
        <v>40908</v>
      </c>
      <c r="G191" s="89">
        <f>Loans!$G$6</f>
        <v>41274</v>
      </c>
      <c r="H191" s="89">
        <f>Loans!$H$6</f>
        <v>41639</v>
      </c>
      <c r="I191" s="90">
        <f>Loans!$I$6</f>
        <v>42004</v>
      </c>
      <c r="J191" s="89">
        <f>Loans!$J$6</f>
        <v>42369</v>
      </c>
      <c r="K191" s="89">
        <f>Loans!$K$6</f>
        <v>42735</v>
      </c>
      <c r="L191" s="89">
        <f>Loans!$L$6</f>
        <v>43100</v>
      </c>
      <c r="M191" s="89">
        <f>Loans!$M$6</f>
        <v>43465</v>
      </c>
      <c r="N191" s="89">
        <f>Loans!$N$6</f>
        <v>43830</v>
      </c>
      <c r="P191" s="318"/>
      <c r="Q191" s="318"/>
      <c r="R191" s="318"/>
      <c r="S191" s="318"/>
      <c r="T191" s="318"/>
      <c r="U191" s="318"/>
      <c r="V191" s="318"/>
      <c r="W191" s="318"/>
      <c r="X191" s="318"/>
      <c r="Y191" s="318"/>
      <c r="Z191" s="318"/>
      <c r="AA191" s="317"/>
      <c r="AB191" s="317"/>
    </row>
    <row r="192" spans="2:28" outlineLevel="1" x14ac:dyDescent="0.25">
      <c r="I192" s="110"/>
      <c r="P192" s="317"/>
      <c r="Q192" s="317"/>
      <c r="R192" s="317"/>
      <c r="S192" s="317"/>
      <c r="T192" s="317"/>
      <c r="U192" s="317"/>
      <c r="V192" s="317"/>
      <c r="W192" s="317"/>
      <c r="X192" s="317"/>
      <c r="Y192" s="317"/>
      <c r="Z192" s="317"/>
      <c r="AA192" s="317"/>
      <c r="AB192" s="317"/>
    </row>
    <row r="193" spans="3:28" outlineLevel="1" x14ac:dyDescent="0.25">
      <c r="C193" s="150" t="s">
        <v>231</v>
      </c>
      <c r="D193" s="80" t="s">
        <v>74</v>
      </c>
      <c r="I193" s="110"/>
      <c r="J193" s="144">
        <f ca="1">+I296+J257+J334+J335+J337-J277</f>
        <v>311.90673576610953</v>
      </c>
      <c r="K193" s="144">
        <f t="shared" ref="K193:N193" ca="1" si="132">+J296+K257+K334+K335+K337-K277</f>
        <v>410.81301836253408</v>
      </c>
      <c r="L193" s="144">
        <f ca="1">+K296+L257+L334+L335+L337-L277</f>
        <v>519.27128813883883</v>
      </c>
      <c r="M193" s="144">
        <f t="shared" ca="1" si="132"/>
        <v>624.51802948861166</v>
      </c>
      <c r="N193" s="144">
        <f t="shared" ca="1" si="132"/>
        <v>733.64228447432254</v>
      </c>
      <c r="P193" s="317"/>
      <c r="Q193" s="317"/>
      <c r="R193" s="317"/>
      <c r="S193" s="317"/>
      <c r="T193" s="317"/>
      <c r="U193" s="317"/>
      <c r="V193" s="317"/>
      <c r="W193" s="317"/>
      <c r="X193" s="317"/>
      <c r="Y193" s="317"/>
      <c r="Z193" s="317"/>
      <c r="AA193" s="317"/>
      <c r="AB193" s="317"/>
    </row>
    <row r="194" spans="3:28" outlineLevel="1" x14ac:dyDescent="0.25">
      <c r="C194" s="150" t="s">
        <v>230</v>
      </c>
      <c r="D194" s="80" t="s">
        <v>74</v>
      </c>
      <c r="E194" s="118">
        <f t="shared" ref="E194:I194" si="133">+E43</f>
        <v>11.327999999999999</v>
      </c>
      <c r="F194" s="118">
        <f t="shared" si="133"/>
        <v>53.637</v>
      </c>
      <c r="G194" s="118">
        <f t="shared" si="133"/>
        <v>479</v>
      </c>
      <c r="H194" s="118">
        <f t="shared" si="133"/>
        <v>822</v>
      </c>
      <c r="I194" s="177">
        <f t="shared" si="133"/>
        <v>1461</v>
      </c>
      <c r="J194" s="118">
        <f ca="1">+J43</f>
        <v>1863.0447746359171</v>
      </c>
      <c r="K194" s="118">
        <f t="shared" ref="K194:N194" ca="1" si="134">+K43</f>
        <v>2399.4353873561599</v>
      </c>
      <c r="L194" s="118">
        <f t="shared" ca="1" si="134"/>
        <v>3161.1418673869562</v>
      </c>
      <c r="M194" s="118">
        <f t="shared" ca="1" si="134"/>
        <v>3725.0023057366566</v>
      </c>
      <c r="N194" s="118">
        <f t="shared" ca="1" si="134"/>
        <v>4330.5708607956467</v>
      </c>
      <c r="P194" s="317"/>
      <c r="Q194" s="317"/>
      <c r="R194" s="317"/>
      <c r="S194" s="317"/>
      <c r="T194" s="317"/>
      <c r="U194" s="317"/>
      <c r="V194" s="317"/>
      <c r="W194" s="317"/>
      <c r="X194" s="317"/>
      <c r="Y194" s="317"/>
      <c r="Z194" s="317"/>
      <c r="AA194" s="317"/>
      <c r="AB194" s="317"/>
    </row>
    <row r="195" spans="3:28" outlineLevel="1" x14ac:dyDescent="0.25">
      <c r="C195" s="150"/>
      <c r="E195" s="118"/>
      <c r="F195" s="118"/>
      <c r="G195" s="118"/>
      <c r="H195" s="118"/>
      <c r="I195" s="118"/>
      <c r="J195" s="118"/>
      <c r="K195" s="118"/>
      <c r="L195" s="118"/>
      <c r="M195" s="118"/>
      <c r="N195" s="118"/>
      <c r="P195" s="317"/>
      <c r="Q195" s="317"/>
      <c r="R195" s="317"/>
      <c r="S195" s="317"/>
      <c r="T195" s="317"/>
      <c r="U195" s="317"/>
      <c r="V195" s="317"/>
      <c r="W195" s="317"/>
      <c r="X195" s="317"/>
      <c r="Y195" s="317"/>
      <c r="Z195" s="317"/>
      <c r="AA195" s="317"/>
      <c r="AB195" s="317"/>
    </row>
    <row r="196" spans="3:28" outlineLevel="1" x14ac:dyDescent="0.25">
      <c r="C196" s="72" t="s">
        <v>232</v>
      </c>
      <c r="D196" s="80" t="s">
        <v>84</v>
      </c>
      <c r="I196" s="110"/>
      <c r="J196" s="143">
        <v>4.4999999999999998E-2</v>
      </c>
      <c r="K196" s="143">
        <v>4.4999999999999998E-2</v>
      </c>
      <c r="L196" s="143">
        <v>4.4999999999999998E-2</v>
      </c>
      <c r="M196" s="143">
        <v>4.4999999999999998E-2</v>
      </c>
      <c r="N196" s="143">
        <v>4.4999999999999998E-2</v>
      </c>
      <c r="P196" s="317"/>
      <c r="Q196" s="317"/>
      <c r="R196" s="317"/>
      <c r="S196" s="317"/>
      <c r="T196" s="317"/>
      <c r="U196" s="317"/>
      <c r="V196" s="317"/>
      <c r="W196" s="317"/>
      <c r="X196" s="317"/>
      <c r="Y196" s="317"/>
      <c r="Z196" s="317"/>
      <c r="AA196" s="317"/>
      <c r="AB196" s="317"/>
    </row>
    <row r="197" spans="3:28" outlineLevel="1" x14ac:dyDescent="0.25">
      <c r="C197" s="72" t="s">
        <v>233</v>
      </c>
      <c r="D197" s="80" t="s">
        <v>84</v>
      </c>
      <c r="I197" s="110"/>
      <c r="J197" s="151">
        <v>0</v>
      </c>
      <c r="K197" s="151">
        <v>6.2500000000000003E-3</v>
      </c>
      <c r="L197" s="151">
        <v>1.2500000000000001E-2</v>
      </c>
      <c r="M197" s="151">
        <v>1.8749999999999999E-2</v>
      </c>
      <c r="N197" s="151">
        <v>2.5000000000000001E-2</v>
      </c>
      <c r="P197" s="317"/>
      <c r="Q197" s="317"/>
      <c r="R197" s="317"/>
      <c r="S197" s="317"/>
      <c r="T197" s="317"/>
      <c r="U197" s="317"/>
      <c r="V197" s="317"/>
      <c r="W197" s="317"/>
      <c r="X197" s="317"/>
      <c r="Y197" s="317"/>
      <c r="Z197" s="317"/>
      <c r="AA197" s="317"/>
      <c r="AB197" s="317"/>
    </row>
    <row r="198" spans="3:28" outlineLevel="1" x14ac:dyDescent="0.25">
      <c r="C198" s="72" t="s">
        <v>234</v>
      </c>
      <c r="D198" s="80" t="s">
        <v>84</v>
      </c>
      <c r="I198" s="110"/>
      <c r="J198" s="151">
        <v>0</v>
      </c>
      <c r="K198" s="151">
        <v>6.2500000000000003E-3</v>
      </c>
      <c r="L198" s="151">
        <v>1.2500000000000001E-2</v>
      </c>
      <c r="M198" s="151">
        <v>1.8749999999999999E-2</v>
      </c>
      <c r="N198" s="151">
        <v>2.5000000000000001E-2</v>
      </c>
      <c r="P198" s="317"/>
      <c r="Q198" s="317"/>
      <c r="R198" s="317"/>
      <c r="S198" s="317"/>
      <c r="T198" s="317"/>
      <c r="U198" s="317"/>
      <c r="V198" s="317"/>
      <c r="W198" s="317"/>
      <c r="X198" s="317"/>
      <c r="Y198" s="317"/>
      <c r="Z198" s="317"/>
      <c r="AA198" s="317"/>
      <c r="AB198" s="317"/>
    </row>
    <row r="199" spans="3:28" outlineLevel="1" x14ac:dyDescent="0.25">
      <c r="C199" s="72" t="s">
        <v>335</v>
      </c>
      <c r="D199" s="80" t="s">
        <v>84</v>
      </c>
      <c r="I199" s="110"/>
      <c r="J199" s="143">
        <v>0</v>
      </c>
      <c r="K199" s="143">
        <v>0</v>
      </c>
      <c r="L199" s="143">
        <v>0</v>
      </c>
      <c r="M199" s="143">
        <v>0</v>
      </c>
      <c r="N199" s="143">
        <v>0</v>
      </c>
      <c r="P199" s="317"/>
      <c r="Q199" s="317"/>
      <c r="R199" s="317"/>
      <c r="S199" s="317"/>
      <c r="T199" s="317"/>
      <c r="U199" s="317"/>
      <c r="V199" s="317"/>
      <c r="W199" s="317"/>
      <c r="X199" s="317"/>
      <c r="Y199" s="317"/>
      <c r="Z199" s="317"/>
      <c r="AA199" s="317"/>
      <c r="AB199" s="317"/>
    </row>
    <row r="200" spans="3:28" outlineLevel="1" x14ac:dyDescent="0.25">
      <c r="C200" s="72" t="s">
        <v>235</v>
      </c>
      <c r="D200" s="81" t="s">
        <v>84</v>
      </c>
      <c r="I200" s="110"/>
      <c r="J200" s="155">
        <f>+J201-SUM(J196:J199)</f>
        <v>8.5000000000000006E-2</v>
      </c>
      <c r="K200" s="155">
        <f t="shared" ref="K200:N200" si="135">+K201-SUM(K196:K199)</f>
        <v>7.2500000000000009E-2</v>
      </c>
      <c r="L200" s="155">
        <f t="shared" si="135"/>
        <v>6.0000000000000012E-2</v>
      </c>
      <c r="M200" s="155">
        <f t="shared" si="135"/>
        <v>4.7500000000000001E-2</v>
      </c>
      <c r="N200" s="155">
        <f t="shared" si="135"/>
        <v>3.5000000000000003E-2</v>
      </c>
      <c r="P200" s="317"/>
      <c r="Q200" s="317"/>
      <c r="R200" s="317"/>
      <c r="S200" s="317"/>
      <c r="T200" s="317"/>
      <c r="U200" s="317"/>
      <c r="V200" s="317"/>
      <c r="W200" s="317"/>
      <c r="X200" s="317"/>
      <c r="Y200" s="317"/>
      <c r="Z200" s="317"/>
      <c r="AA200" s="317"/>
      <c r="AB200" s="317"/>
    </row>
    <row r="201" spans="3:28" outlineLevel="1" x14ac:dyDescent="0.25">
      <c r="C201" s="119" t="s">
        <v>366</v>
      </c>
      <c r="D201" s="80" t="s">
        <v>74</v>
      </c>
      <c r="E201" s="120"/>
      <c r="F201" s="120"/>
      <c r="G201" s="120"/>
      <c r="H201" s="120"/>
      <c r="I201" s="119"/>
      <c r="J201" s="231">
        <f>+Min_CET_1</f>
        <v>0.13</v>
      </c>
      <c r="K201" s="231">
        <f>+Min_CET_1</f>
        <v>0.13</v>
      </c>
      <c r="L201" s="231">
        <f>+Min_CET_1</f>
        <v>0.13</v>
      </c>
      <c r="M201" s="231">
        <f>+Min_CET_1</f>
        <v>0.13</v>
      </c>
      <c r="N201" s="231">
        <f>+Min_CET_1</f>
        <v>0.13</v>
      </c>
      <c r="P201" s="317"/>
      <c r="Q201" s="317"/>
      <c r="R201" s="317"/>
      <c r="S201" s="317"/>
      <c r="T201" s="317"/>
      <c r="U201" s="317"/>
      <c r="V201" s="317"/>
      <c r="W201" s="317"/>
      <c r="X201" s="317"/>
      <c r="Y201" s="317"/>
      <c r="Z201" s="317"/>
      <c r="AA201" s="317"/>
      <c r="AB201" s="317"/>
    </row>
    <row r="202" spans="3:28" outlineLevel="1" x14ac:dyDescent="0.25">
      <c r="C202" s="72" t="s">
        <v>237</v>
      </c>
      <c r="D202" s="81" t="s">
        <v>74</v>
      </c>
      <c r="I202" s="110"/>
      <c r="J202" s="152">
        <f ca="1">+J201*IF(Circ_Ref,J194,I194)</f>
        <v>242.19582070266924</v>
      </c>
      <c r="K202" s="152">
        <f ca="1">+K201*IF(Circ_Ref,K194,J194)</f>
        <v>311.92660035630081</v>
      </c>
      <c r="L202" s="152">
        <f ca="1">+L201*IF(Circ_Ref,L194,K194)</f>
        <v>410.94844276030432</v>
      </c>
      <c r="M202" s="152">
        <f ca="1">+M201*IF(Circ_Ref,M194,L194)</f>
        <v>484.25029974576535</v>
      </c>
      <c r="N202" s="152">
        <f ca="1">+N201*IF(Circ_Ref,N194,M194)</f>
        <v>562.97421190343414</v>
      </c>
      <c r="P202" s="317"/>
      <c r="Q202" s="317"/>
      <c r="R202" s="317"/>
      <c r="S202" s="317"/>
      <c r="T202" s="317"/>
      <c r="U202" s="317"/>
      <c r="V202" s="317"/>
      <c r="W202" s="317"/>
      <c r="X202" s="317"/>
      <c r="Y202" s="317"/>
      <c r="Z202" s="317"/>
      <c r="AA202" s="317"/>
      <c r="AB202" s="317"/>
    </row>
    <row r="203" spans="3:28" outlineLevel="1" x14ac:dyDescent="0.25">
      <c r="C203" s="119" t="s">
        <v>236</v>
      </c>
      <c r="D203" s="80" t="s">
        <v>74</v>
      </c>
      <c r="E203" s="120"/>
      <c r="F203" s="120"/>
      <c r="G203" s="120"/>
      <c r="H203" s="120"/>
      <c r="I203" s="119"/>
      <c r="J203" s="153">
        <f ca="1">MAX(J193-J202,0)</f>
        <v>69.710915063440297</v>
      </c>
      <c r="K203" s="153">
        <f t="shared" ref="K203:N203" ca="1" si="136">MAX(K193-K202,0)</f>
        <v>98.886418006233271</v>
      </c>
      <c r="L203" s="153">
        <f t="shared" ca="1" si="136"/>
        <v>108.32284537853451</v>
      </c>
      <c r="M203" s="153">
        <f t="shared" ca="1" si="136"/>
        <v>140.26772974284631</v>
      </c>
      <c r="N203" s="153">
        <f t="shared" ca="1" si="136"/>
        <v>170.6680725708884</v>
      </c>
      <c r="P203" s="317"/>
      <c r="Q203" s="317"/>
      <c r="R203" s="317"/>
      <c r="S203" s="317"/>
      <c r="T203" s="317"/>
      <c r="U203" s="317"/>
      <c r="V203" s="317"/>
      <c r="W203" s="317"/>
      <c r="X203" s="317"/>
      <c r="Y203" s="317"/>
      <c r="Z203" s="317"/>
      <c r="AA203" s="317"/>
      <c r="AB203" s="317"/>
    </row>
    <row r="204" spans="3:28" outlineLevel="1" x14ac:dyDescent="0.25">
      <c r="I204" s="110"/>
      <c r="P204" s="317"/>
      <c r="Q204" s="317"/>
      <c r="R204" s="317"/>
      <c r="S204" s="317"/>
      <c r="T204" s="317"/>
      <c r="U204" s="317"/>
      <c r="V204" s="317"/>
      <c r="W204" s="317"/>
      <c r="X204" s="317"/>
      <c r="Y204" s="317"/>
      <c r="Z204" s="317"/>
      <c r="AA204" s="317"/>
      <c r="AB204" s="317"/>
    </row>
    <row r="205" spans="3:28" outlineLevel="1" x14ac:dyDescent="0.25">
      <c r="C205" s="101" t="s">
        <v>238</v>
      </c>
      <c r="D205" s="80" t="s">
        <v>84</v>
      </c>
      <c r="I205" s="110"/>
      <c r="J205" s="143">
        <v>0</v>
      </c>
      <c r="K205" s="143">
        <v>0.1</v>
      </c>
      <c r="L205" s="143">
        <v>0.3</v>
      </c>
      <c r="M205" s="143">
        <v>0.35</v>
      </c>
      <c r="N205" s="143">
        <v>0.4</v>
      </c>
      <c r="P205" s="317"/>
      <c r="Q205" s="317"/>
      <c r="R205" s="317"/>
      <c r="S205" s="317"/>
      <c r="T205" s="317"/>
      <c r="U205" s="317"/>
      <c r="V205" s="317"/>
      <c r="W205" s="317"/>
      <c r="X205" s="317"/>
      <c r="Y205" s="317"/>
      <c r="Z205" s="317"/>
      <c r="AA205" s="317"/>
      <c r="AB205" s="317"/>
    </row>
    <row r="206" spans="3:28" outlineLevel="1" x14ac:dyDescent="0.25">
      <c r="C206" s="4" t="s">
        <v>239</v>
      </c>
      <c r="D206" s="80" t="s">
        <v>74</v>
      </c>
      <c r="I206" s="110"/>
      <c r="J206" s="232">
        <f ca="1">+J205*J257</f>
        <v>0</v>
      </c>
      <c r="K206" s="232">
        <f t="shared" ref="K206:N206" ca="1" si="137">+K205*K257</f>
        <v>6.6073127031287413</v>
      </c>
      <c r="L206" s="232">
        <f t="shared" ca="1" si="137"/>
        <v>24.931897704475936</v>
      </c>
      <c r="M206" s="232">
        <f t="shared" ca="1" si="137"/>
        <v>34.673684943266764</v>
      </c>
      <c r="N206" s="232">
        <f t="shared" ca="1" si="137"/>
        <v>45.359750649150442</v>
      </c>
      <c r="P206" s="317"/>
      <c r="Q206" s="317"/>
      <c r="R206" s="317"/>
      <c r="S206" s="317"/>
      <c r="T206" s="317"/>
      <c r="U206" s="317"/>
      <c r="V206" s="317"/>
      <c r="W206" s="317"/>
      <c r="X206" s="317"/>
      <c r="Y206" s="317"/>
      <c r="Z206" s="317"/>
      <c r="AA206" s="317"/>
      <c r="AB206" s="317"/>
    </row>
    <row r="207" spans="3:28" outlineLevel="1" x14ac:dyDescent="0.25">
      <c r="C207" s="110" t="s">
        <v>240</v>
      </c>
      <c r="D207" s="80" t="s">
        <v>74</v>
      </c>
      <c r="I207" s="110"/>
      <c r="J207" s="233">
        <f ca="1">MIN(J203,J206)</f>
        <v>0</v>
      </c>
      <c r="K207" s="233">
        <f t="shared" ref="K207:N207" ca="1" si="138">MIN(K203,K206)</f>
        <v>6.6073127031287413</v>
      </c>
      <c r="L207" s="233">
        <f t="shared" ca="1" si="138"/>
        <v>24.931897704475936</v>
      </c>
      <c r="M207" s="233">
        <f t="shared" ca="1" si="138"/>
        <v>34.673684943266764</v>
      </c>
      <c r="N207" s="233">
        <f t="shared" ca="1" si="138"/>
        <v>45.359750649150442</v>
      </c>
      <c r="P207" s="317"/>
      <c r="Q207" s="317"/>
      <c r="R207" s="317"/>
      <c r="S207" s="317"/>
      <c r="T207" s="317"/>
      <c r="U207" s="317"/>
      <c r="V207" s="317"/>
      <c r="W207" s="317"/>
      <c r="X207" s="317"/>
      <c r="Y207" s="317"/>
      <c r="Z207" s="317"/>
      <c r="AA207" s="317"/>
      <c r="AB207" s="317"/>
    </row>
    <row r="208" spans="3:28" outlineLevel="1" x14ac:dyDescent="0.25">
      <c r="I208" s="110"/>
      <c r="P208" s="317"/>
      <c r="Q208" s="317"/>
      <c r="R208" s="317"/>
      <c r="S208" s="317"/>
      <c r="T208" s="317"/>
      <c r="U208" s="317"/>
      <c r="V208" s="317"/>
      <c r="W208" s="317"/>
      <c r="X208" s="317"/>
      <c r="Y208" s="317"/>
      <c r="Z208" s="317"/>
      <c r="AA208" s="317"/>
      <c r="AB208" s="317"/>
    </row>
    <row r="209" spans="2:28" outlineLevel="1" x14ac:dyDescent="0.25">
      <c r="C209" s="50" t="s">
        <v>244</v>
      </c>
      <c r="D209" s="80" t="s">
        <v>74</v>
      </c>
      <c r="E209" s="154">
        <v>0</v>
      </c>
      <c r="F209" s="154">
        <v>0</v>
      </c>
      <c r="G209" s="154">
        <v>0</v>
      </c>
      <c r="H209" s="154">
        <v>0</v>
      </c>
      <c r="I209" s="206">
        <v>0</v>
      </c>
      <c r="J209" s="141">
        <v>82</v>
      </c>
      <c r="K209" s="236">
        <v>0</v>
      </c>
      <c r="L209" s="235">
        <f>+K209</f>
        <v>0</v>
      </c>
      <c r="M209" s="235">
        <f t="shared" ref="M209:N209" si="139">+L209</f>
        <v>0</v>
      </c>
      <c r="N209" s="235">
        <f t="shared" si="139"/>
        <v>0</v>
      </c>
      <c r="P209" s="317"/>
      <c r="Q209" s="317"/>
      <c r="R209" s="317"/>
      <c r="S209" s="317"/>
      <c r="T209" s="317"/>
      <c r="U209" s="317"/>
      <c r="V209" s="317"/>
      <c r="W209" s="317"/>
      <c r="X209" s="317"/>
      <c r="Y209" s="317"/>
      <c r="Z209" s="317"/>
      <c r="AA209" s="317"/>
      <c r="AB209" s="317"/>
    </row>
    <row r="210" spans="2:28" outlineLevel="1" x14ac:dyDescent="0.25">
      <c r="C210" s="50" t="s">
        <v>227</v>
      </c>
      <c r="D210" s="81" t="s">
        <v>74</v>
      </c>
      <c r="E210" s="118">
        <f>+E337</f>
        <v>0</v>
      </c>
      <c r="F210" s="118">
        <f>+F337</f>
        <v>35</v>
      </c>
      <c r="G210" s="118">
        <f>+G337</f>
        <v>75</v>
      </c>
      <c r="H210" s="118">
        <f>+H337</f>
        <v>17.8</v>
      </c>
      <c r="I210" s="177">
        <f>+I337</f>
        <v>47.3</v>
      </c>
      <c r="J210" s="236">
        <v>10</v>
      </c>
      <c r="K210" s="235">
        <f>AVERAGE(F210:J210)</f>
        <v>37.019999999999996</v>
      </c>
      <c r="L210" s="235">
        <f>+K210</f>
        <v>37.019999999999996</v>
      </c>
      <c r="M210" s="235">
        <f t="shared" ref="M210:N210" si="140">+L210</f>
        <v>37.019999999999996</v>
      </c>
      <c r="N210" s="235">
        <f t="shared" si="140"/>
        <v>37.019999999999996</v>
      </c>
      <c r="P210" s="317"/>
      <c r="Q210" s="317"/>
      <c r="R210" s="317"/>
      <c r="S210" s="317"/>
      <c r="T210" s="317"/>
      <c r="U210" s="317"/>
      <c r="V210" s="317"/>
      <c r="W210" s="317"/>
      <c r="X210" s="317"/>
      <c r="Y210" s="317"/>
      <c r="Z210" s="317"/>
      <c r="AA210" s="317"/>
      <c r="AB210" s="317"/>
    </row>
    <row r="211" spans="2:28" outlineLevel="1" x14ac:dyDescent="0.25">
      <c r="C211" s="79" t="s">
        <v>245</v>
      </c>
      <c r="D211" s="80" t="s">
        <v>74</v>
      </c>
      <c r="E211" s="165">
        <f t="shared" ref="E211:I211" si="141">SUM(E209:E210)</f>
        <v>0</v>
      </c>
      <c r="F211" s="165">
        <f t="shared" si="141"/>
        <v>35</v>
      </c>
      <c r="G211" s="165">
        <f t="shared" si="141"/>
        <v>75</v>
      </c>
      <c r="H211" s="165">
        <f t="shared" si="141"/>
        <v>17.8</v>
      </c>
      <c r="I211" s="165">
        <f t="shared" si="141"/>
        <v>47.3</v>
      </c>
      <c r="J211" s="165">
        <f>SUM(J209:J210)</f>
        <v>92</v>
      </c>
      <c r="K211" s="165">
        <f t="shared" ref="K211:N211" si="142">SUM(K209:K210)</f>
        <v>37.019999999999996</v>
      </c>
      <c r="L211" s="165">
        <f t="shared" si="142"/>
        <v>37.019999999999996</v>
      </c>
      <c r="M211" s="165">
        <f t="shared" si="142"/>
        <v>37.019999999999996</v>
      </c>
      <c r="N211" s="165">
        <f t="shared" si="142"/>
        <v>37.019999999999996</v>
      </c>
      <c r="P211" s="317"/>
      <c r="Q211" s="317"/>
      <c r="R211" s="317"/>
      <c r="S211" s="317"/>
      <c r="T211" s="317"/>
      <c r="U211" s="317"/>
      <c r="V211" s="317"/>
      <c r="W211" s="317"/>
      <c r="X211" s="317"/>
      <c r="Y211" s="317"/>
      <c r="Z211" s="317"/>
      <c r="AA211" s="317"/>
      <c r="AB211" s="317"/>
    </row>
    <row r="212" spans="2:28" outlineLevel="1" x14ac:dyDescent="0.25">
      <c r="I212" s="110"/>
      <c r="P212" s="317"/>
      <c r="Q212" s="317"/>
      <c r="R212" s="317"/>
      <c r="S212" s="317"/>
      <c r="T212" s="317"/>
      <c r="U212" s="317"/>
      <c r="V212" s="317"/>
      <c r="W212" s="317"/>
      <c r="X212" s="317"/>
      <c r="Y212" s="317"/>
      <c r="Z212" s="317"/>
      <c r="AA212" s="317"/>
      <c r="AB212" s="317"/>
    </row>
    <row r="213" spans="2:28" outlineLevel="1" x14ac:dyDescent="0.25">
      <c r="C213" s="26" t="s">
        <v>243</v>
      </c>
      <c r="D213" s="80" t="s">
        <v>241</v>
      </c>
      <c r="E213" s="154">
        <v>0</v>
      </c>
      <c r="F213" s="154">
        <v>0</v>
      </c>
      <c r="G213" s="154">
        <v>0</v>
      </c>
      <c r="H213" s="154">
        <v>0</v>
      </c>
      <c r="I213" s="206">
        <v>0</v>
      </c>
      <c r="J213" s="172">
        <f>31.034483+11.25</f>
        <v>42.284483000000002</v>
      </c>
      <c r="K213" s="191">
        <f>+K209/K217</f>
        <v>0</v>
      </c>
      <c r="L213" s="191">
        <f t="shared" ref="L213:N213" si="143">+L209/L217</f>
        <v>0</v>
      </c>
      <c r="M213" s="191">
        <f t="shared" si="143"/>
        <v>0</v>
      </c>
      <c r="N213" s="191">
        <f t="shared" si="143"/>
        <v>0</v>
      </c>
      <c r="P213" s="317"/>
      <c r="Q213" s="317"/>
      <c r="R213" s="317"/>
      <c r="S213" s="317"/>
      <c r="T213" s="317"/>
      <c r="U213" s="317"/>
      <c r="V213" s="317"/>
      <c r="W213" s="317"/>
      <c r="X213" s="317"/>
      <c r="Y213" s="317"/>
      <c r="Z213" s="317"/>
      <c r="AA213" s="317"/>
      <c r="AB213" s="317"/>
    </row>
    <row r="214" spans="2:28" outlineLevel="1" x14ac:dyDescent="0.25">
      <c r="C214" s="26" t="s">
        <v>48</v>
      </c>
      <c r="D214" s="81" t="s">
        <v>241</v>
      </c>
      <c r="E214" s="154">
        <v>0</v>
      </c>
      <c r="F214" s="154">
        <v>34.99</v>
      </c>
      <c r="G214" s="154">
        <v>75</v>
      </c>
      <c r="H214" s="154">
        <v>17.766999999999999</v>
      </c>
      <c r="I214" s="206">
        <v>47.296489999999999</v>
      </c>
      <c r="J214" s="206">
        <v>22.461624999999991</v>
      </c>
      <c r="K214" s="137">
        <f>+K210/K217</f>
        <v>11.307269395235185</v>
      </c>
      <c r="L214" s="137">
        <f t="shared" ref="L214:N214" si="144">+L210/L217</f>
        <v>11.307269395235185</v>
      </c>
      <c r="M214" s="137">
        <f t="shared" si="144"/>
        <v>11.307269395235185</v>
      </c>
      <c r="N214" s="137">
        <f t="shared" si="144"/>
        <v>11.307269395235185</v>
      </c>
      <c r="P214" s="317"/>
      <c r="Q214" s="317"/>
      <c r="R214" s="317"/>
      <c r="S214" s="317"/>
      <c r="T214" s="317"/>
      <c r="U214" s="317"/>
      <c r="V214" s="317"/>
      <c r="W214" s="317"/>
      <c r="X214" s="317"/>
      <c r="Y214" s="317"/>
      <c r="Z214" s="317"/>
      <c r="AA214" s="317"/>
      <c r="AB214" s="317"/>
    </row>
    <row r="215" spans="2:28" outlineLevel="1" x14ac:dyDescent="0.25">
      <c r="C215" s="119" t="s">
        <v>246</v>
      </c>
      <c r="D215" s="80" t="s">
        <v>241</v>
      </c>
      <c r="E215" s="165">
        <f>SUM(E213:E214)</f>
        <v>0</v>
      </c>
      <c r="F215" s="165">
        <f t="shared" ref="F215:I215" si="145">SUM(F213:F214)</f>
        <v>34.99</v>
      </c>
      <c r="G215" s="165">
        <f t="shared" si="145"/>
        <v>75</v>
      </c>
      <c r="H215" s="165">
        <f t="shared" si="145"/>
        <v>17.766999999999999</v>
      </c>
      <c r="I215" s="165">
        <f t="shared" si="145"/>
        <v>47.296489999999999</v>
      </c>
      <c r="J215" s="165">
        <f>SUM(J213:J214)</f>
        <v>64.746107999999992</v>
      </c>
      <c r="K215" s="165">
        <f>SUM(K213:K214)</f>
        <v>11.307269395235185</v>
      </c>
      <c r="L215" s="165">
        <f t="shared" ref="L215:N215" si="146">SUM(L213:L214)</f>
        <v>11.307269395235185</v>
      </c>
      <c r="M215" s="165">
        <f t="shared" si="146"/>
        <v>11.307269395235185</v>
      </c>
      <c r="N215" s="165">
        <f t="shared" si="146"/>
        <v>11.307269395235185</v>
      </c>
      <c r="P215" s="318"/>
      <c r="Q215" s="318"/>
      <c r="R215" s="318"/>
      <c r="S215" s="318"/>
      <c r="T215" s="318"/>
      <c r="U215" s="318"/>
      <c r="V215" s="318"/>
      <c r="W215" s="318"/>
      <c r="X215" s="318"/>
      <c r="Y215" s="318"/>
      <c r="Z215" s="318"/>
      <c r="AA215" s="317"/>
      <c r="AB215" s="317"/>
    </row>
    <row r="216" spans="2:28" outlineLevel="1" x14ac:dyDescent="0.25">
      <c r="I216" s="110"/>
      <c r="P216" s="317"/>
      <c r="Q216" s="317"/>
      <c r="R216" s="317"/>
      <c r="S216" s="317"/>
      <c r="T216" s="317"/>
      <c r="U216" s="317"/>
      <c r="V216" s="317"/>
      <c r="W216" s="317"/>
      <c r="X216" s="317"/>
      <c r="Y216" s="317"/>
      <c r="Z216" s="317"/>
      <c r="AA216" s="317"/>
      <c r="AB216" s="317"/>
    </row>
    <row r="217" spans="2:28" outlineLevel="1" x14ac:dyDescent="0.25">
      <c r="C217" s="30" t="s">
        <v>242</v>
      </c>
      <c r="D217" s="80" t="s">
        <v>247</v>
      </c>
      <c r="E217" s="234" t="str">
        <f>IFERROR(+E210/E214,"N/A")</f>
        <v>N/A</v>
      </c>
      <c r="F217" s="234">
        <f>IFERROR(+F210/F214,"N/A")</f>
        <v>1.0002857959416975</v>
      </c>
      <c r="G217" s="234">
        <f>IFERROR(+G210/G214,"N/A")</f>
        <v>1</v>
      </c>
      <c r="H217" s="234">
        <f>IFERROR(+H210/H214,"N/A")</f>
        <v>1.0018573760342209</v>
      </c>
      <c r="I217" s="293">
        <f>IFERROR(+I210/I214,"N/A")</f>
        <v>1.0000742126952762</v>
      </c>
      <c r="J217" s="234">
        <f>+Share_Price</f>
        <v>3.274</v>
      </c>
      <c r="K217" s="234">
        <f>+Share_Price</f>
        <v>3.274</v>
      </c>
      <c r="L217" s="234">
        <f>+Share_Price</f>
        <v>3.274</v>
      </c>
      <c r="M217" s="234">
        <f>+Share_Price</f>
        <v>3.274</v>
      </c>
      <c r="N217" s="234">
        <f>+Share_Price</f>
        <v>3.274</v>
      </c>
      <c r="P217" s="317"/>
      <c r="Q217" s="317"/>
      <c r="R217" s="317"/>
      <c r="S217" s="317"/>
      <c r="T217" s="317"/>
      <c r="U217" s="317"/>
      <c r="V217" s="317"/>
      <c r="W217" s="317"/>
      <c r="X217" s="317"/>
      <c r="Y217" s="317"/>
      <c r="Z217" s="317"/>
      <c r="AA217" s="317"/>
      <c r="AB217" s="317"/>
    </row>
    <row r="218" spans="2:28" x14ac:dyDescent="0.25">
      <c r="P218" s="317"/>
      <c r="Q218" s="317"/>
      <c r="R218" s="317"/>
      <c r="S218" s="317"/>
      <c r="T218" s="317"/>
      <c r="U218" s="317"/>
      <c r="V218" s="317"/>
      <c r="W218" s="317"/>
      <c r="X218" s="317"/>
      <c r="Y218" s="317"/>
      <c r="Z218" s="317"/>
      <c r="AA218" s="317"/>
      <c r="AB218" s="317"/>
    </row>
    <row r="219" spans="2:28" s="5" customFormat="1" x14ac:dyDescent="0.25">
      <c r="B219" s="21"/>
      <c r="C219" s="103"/>
      <c r="D219" s="104"/>
      <c r="E219" s="20" t="str">
        <f>+Loans!$E$65</f>
        <v>Historical</v>
      </c>
      <c r="F219" s="20"/>
      <c r="G219" s="20"/>
      <c r="H219" s="20"/>
      <c r="I219" s="20"/>
      <c r="J219" s="22" t="str">
        <f>+Loans!$J$65</f>
        <v>Projected</v>
      </c>
      <c r="K219" s="20"/>
      <c r="L219" s="20"/>
      <c r="M219" s="20"/>
      <c r="N219" s="20"/>
      <c r="O219" s="4"/>
      <c r="P219" s="318"/>
      <c r="Q219" s="318"/>
      <c r="R219" s="318"/>
      <c r="S219" s="318"/>
      <c r="T219" s="318"/>
      <c r="U219" s="318"/>
      <c r="V219" s="318"/>
      <c r="W219" s="318"/>
      <c r="X219" s="318"/>
      <c r="Y219" s="318"/>
      <c r="Z219" s="318"/>
      <c r="AA219" s="317"/>
      <c r="AB219" s="317"/>
    </row>
    <row r="220" spans="2:28" x14ac:dyDescent="0.25">
      <c r="B220" s="83" t="s">
        <v>49</v>
      </c>
      <c r="C220" s="83"/>
      <c r="D220" s="85" t="str">
        <f>+Loans!$D$6</f>
        <v>Units:</v>
      </c>
      <c r="E220" s="89">
        <f>Loans!$E$6</f>
        <v>40543</v>
      </c>
      <c r="F220" s="89">
        <f>Loans!$F$6</f>
        <v>40908</v>
      </c>
      <c r="G220" s="89">
        <f>Loans!$G$6</f>
        <v>41274</v>
      </c>
      <c r="H220" s="89">
        <f>Loans!$H$6</f>
        <v>41639</v>
      </c>
      <c r="I220" s="90">
        <f>Loans!$I$6</f>
        <v>42004</v>
      </c>
      <c r="J220" s="89">
        <f>Loans!$J$6</f>
        <v>42369</v>
      </c>
      <c r="K220" s="89">
        <f>Loans!$K$6</f>
        <v>42735</v>
      </c>
      <c r="L220" s="89">
        <f>Loans!$L$6</f>
        <v>43100</v>
      </c>
      <c r="M220" s="89">
        <f>Loans!$M$6</f>
        <v>43465</v>
      </c>
      <c r="N220" s="89">
        <f>Loans!$N$6</f>
        <v>43830</v>
      </c>
      <c r="P220" s="317"/>
      <c r="Q220" s="317"/>
      <c r="R220" s="317"/>
      <c r="S220" s="317"/>
      <c r="T220" s="317"/>
      <c r="U220" s="317"/>
      <c r="V220" s="317"/>
      <c r="W220" s="317"/>
      <c r="X220" s="317"/>
      <c r="Y220" s="317"/>
      <c r="Z220" s="317"/>
      <c r="AA220" s="317"/>
      <c r="AB220" s="317"/>
    </row>
    <row r="221" spans="2:28" outlineLevel="1" x14ac:dyDescent="0.25">
      <c r="B221" s="42"/>
      <c r="C221" s="173" t="s">
        <v>27</v>
      </c>
      <c r="D221" s="112"/>
      <c r="E221" s="34"/>
      <c r="F221" s="34"/>
      <c r="G221" s="34"/>
      <c r="H221" s="34"/>
      <c r="I221" s="86"/>
      <c r="J221" s="34"/>
      <c r="K221" s="34"/>
      <c r="L221" s="34"/>
      <c r="M221" s="34"/>
      <c r="N221" s="34"/>
      <c r="O221" s="42"/>
      <c r="P221" s="317"/>
      <c r="Q221" s="317"/>
      <c r="R221" s="317"/>
      <c r="S221" s="317"/>
      <c r="T221" s="317"/>
      <c r="U221" s="317"/>
      <c r="V221" s="317"/>
      <c r="W221" s="317"/>
      <c r="X221" s="317"/>
      <c r="Y221" s="317"/>
      <c r="Z221" s="317"/>
      <c r="AA221" s="317"/>
      <c r="AB221" s="317"/>
    </row>
    <row r="222" spans="2:28" outlineLevel="1" x14ac:dyDescent="0.25">
      <c r="C222" s="174" t="s">
        <v>108</v>
      </c>
      <c r="D222" s="80" t="s">
        <v>74</v>
      </c>
      <c r="E222" s="117">
        <f t="shared" ref="E222:I222" si="147">+E57</f>
        <v>1.5</v>
      </c>
      <c r="F222" s="117">
        <f t="shared" si="147"/>
        <v>4.8</v>
      </c>
      <c r="G222" s="117">
        <f t="shared" si="147"/>
        <v>48.4</v>
      </c>
      <c r="H222" s="117">
        <f t="shared" si="147"/>
        <v>93.3</v>
      </c>
      <c r="I222" s="124">
        <f t="shared" si="147"/>
        <v>156.70000000000002</v>
      </c>
      <c r="J222" s="117">
        <f t="shared" ref="J222:N222" ca="1" si="148">+J57</f>
        <v>209.97977824928623</v>
      </c>
      <c r="K222" s="117">
        <f t="shared" ca="1" si="148"/>
        <v>251.9182975934624</v>
      </c>
      <c r="L222" s="117">
        <f t="shared" ca="1" si="148"/>
        <v>304.83626501730606</v>
      </c>
      <c r="M222" s="117">
        <f t="shared" ca="1" si="148"/>
        <v>360.66655039881636</v>
      </c>
      <c r="N222" s="117">
        <f t="shared" ca="1" si="148"/>
        <v>412.34071638572823</v>
      </c>
      <c r="P222" s="317"/>
      <c r="Q222" s="317"/>
      <c r="R222" s="317"/>
      <c r="S222" s="317"/>
      <c r="T222" s="317"/>
      <c r="U222" s="317"/>
      <c r="V222" s="317"/>
      <c r="W222" s="317"/>
      <c r="X222" s="317"/>
      <c r="Y222" s="317"/>
      <c r="Z222" s="317"/>
      <c r="AA222" s="317"/>
      <c r="AB222" s="317"/>
    </row>
    <row r="223" spans="2:28" outlineLevel="1" x14ac:dyDescent="0.25">
      <c r="C223" s="175" t="s">
        <v>109</v>
      </c>
      <c r="D223" s="81" t="s">
        <v>74</v>
      </c>
      <c r="E223" s="152">
        <f t="shared" ref="E223:I223" si="149">+E97</f>
        <v>-0.70899999999999996</v>
      </c>
      <c r="F223" s="152">
        <f t="shared" si="149"/>
        <v>-2.9969999999999999</v>
      </c>
      <c r="G223" s="152">
        <f t="shared" si="149"/>
        <v>-27.388000000000002</v>
      </c>
      <c r="H223" s="152">
        <f t="shared" si="149"/>
        <v>-38.400000000000006</v>
      </c>
      <c r="I223" s="193">
        <f t="shared" si="149"/>
        <v>-54.000000000000007</v>
      </c>
      <c r="J223" s="152">
        <f t="shared" ref="J223:N223" ca="1" si="150">+J97</f>
        <v>-68.841226833002921</v>
      </c>
      <c r="K223" s="152">
        <f t="shared" ca="1" si="150"/>
        <v>-85.187297608738561</v>
      </c>
      <c r="L223" s="152">
        <f t="shared" ca="1" si="150"/>
        <v>-103.16250310287684</v>
      </c>
      <c r="M223" s="152">
        <f t="shared" ca="1" si="150"/>
        <v>-125.32202903323342</v>
      </c>
      <c r="N223" s="152">
        <f t="shared" ca="1" si="150"/>
        <v>-148.99632061775588</v>
      </c>
      <c r="P223" s="317"/>
      <c r="Q223" s="317"/>
      <c r="R223" s="317"/>
      <c r="S223" s="317"/>
      <c r="T223" s="317"/>
      <c r="U223" s="317"/>
      <c r="V223" s="317"/>
      <c r="W223" s="317"/>
      <c r="X223" s="317"/>
      <c r="Y223" s="317"/>
      <c r="Z223" s="317"/>
      <c r="AA223" s="317"/>
      <c r="AB223" s="317"/>
    </row>
    <row r="224" spans="2:28" outlineLevel="1" x14ac:dyDescent="0.25">
      <c r="C224" s="176" t="s">
        <v>110</v>
      </c>
      <c r="D224" s="80" t="s">
        <v>74</v>
      </c>
      <c r="E224" s="177">
        <f>SUM(E222:E223)</f>
        <v>0.79100000000000004</v>
      </c>
      <c r="F224" s="177">
        <f t="shared" ref="F224:I224" si="151">SUM(F222:F223)</f>
        <v>1.8029999999999999</v>
      </c>
      <c r="G224" s="177">
        <f t="shared" si="151"/>
        <v>21.011999999999997</v>
      </c>
      <c r="H224" s="177">
        <f t="shared" si="151"/>
        <v>54.899999999999991</v>
      </c>
      <c r="I224" s="177">
        <f t="shared" si="151"/>
        <v>102.70000000000002</v>
      </c>
      <c r="J224" s="177">
        <f t="shared" ref="J224:N224" ca="1" si="152">SUM(J222:J223)</f>
        <v>141.13855141628329</v>
      </c>
      <c r="K224" s="177">
        <f t="shared" ca="1" si="152"/>
        <v>166.73099998472384</v>
      </c>
      <c r="L224" s="177">
        <f t="shared" ca="1" si="152"/>
        <v>201.67376191442924</v>
      </c>
      <c r="M224" s="177">
        <f t="shared" ca="1" si="152"/>
        <v>235.34452136558292</v>
      </c>
      <c r="N224" s="177">
        <f t="shared" ca="1" si="152"/>
        <v>263.34439576797234</v>
      </c>
      <c r="P224" s="317"/>
      <c r="Q224" s="317"/>
      <c r="R224" s="317"/>
      <c r="S224" s="317"/>
      <c r="T224" s="317"/>
      <c r="U224" s="317"/>
      <c r="V224" s="317"/>
      <c r="W224" s="317"/>
      <c r="X224" s="317"/>
      <c r="Y224" s="317"/>
      <c r="Z224" s="317"/>
      <c r="AA224" s="317"/>
      <c r="AB224" s="317"/>
    </row>
    <row r="225" spans="2:28" outlineLevel="1" x14ac:dyDescent="0.25">
      <c r="C225" s="110"/>
      <c r="E225" s="156"/>
      <c r="F225" s="156"/>
      <c r="G225" s="156"/>
      <c r="H225" s="156"/>
      <c r="I225" s="156"/>
      <c r="P225" s="317"/>
      <c r="Q225" s="317"/>
      <c r="R225" s="317"/>
      <c r="S225" s="317"/>
      <c r="T225" s="317"/>
      <c r="U225" s="317"/>
      <c r="V225" s="317"/>
      <c r="W225" s="317"/>
      <c r="X225" s="317"/>
      <c r="Y225" s="317"/>
      <c r="Z225" s="317"/>
      <c r="AA225" s="317"/>
      <c r="AB225" s="317"/>
    </row>
    <row r="226" spans="2:28" outlineLevel="1" x14ac:dyDescent="0.25">
      <c r="C226" s="110" t="s">
        <v>111</v>
      </c>
      <c r="E226" s="156"/>
      <c r="F226" s="156"/>
      <c r="G226" s="156"/>
      <c r="H226" s="156"/>
      <c r="I226" s="156"/>
      <c r="P226" s="318"/>
      <c r="Q226" s="318"/>
      <c r="R226" s="318"/>
      <c r="S226" s="318"/>
      <c r="T226" s="318"/>
      <c r="U226" s="318"/>
      <c r="V226" s="318"/>
      <c r="W226" s="318"/>
      <c r="X226" s="318"/>
      <c r="Y226" s="318"/>
      <c r="Z226" s="318"/>
      <c r="AA226" s="317"/>
      <c r="AB226" s="317"/>
    </row>
    <row r="227" spans="2:28" outlineLevel="1" x14ac:dyDescent="0.25">
      <c r="C227" s="26" t="s">
        <v>173</v>
      </c>
      <c r="D227" s="80" t="s">
        <v>74</v>
      </c>
      <c r="E227" s="64">
        <v>0</v>
      </c>
      <c r="F227" s="64">
        <v>0</v>
      </c>
      <c r="G227" s="64">
        <v>15.1</v>
      </c>
      <c r="H227" s="64">
        <v>17.100000000000001</v>
      </c>
      <c r="I227" s="158">
        <v>15.7</v>
      </c>
      <c r="J227" s="128">
        <f>+I227*(1+J127)</f>
        <v>17.27</v>
      </c>
      <c r="K227" s="128">
        <f t="shared" ref="K227:N227" si="153">+J227*(1+K127)</f>
        <v>18.997</v>
      </c>
      <c r="L227" s="128">
        <f t="shared" si="153"/>
        <v>20.70673</v>
      </c>
      <c r="M227" s="128">
        <f t="shared" si="153"/>
        <v>22.570335700000001</v>
      </c>
      <c r="N227" s="128">
        <f t="shared" si="153"/>
        <v>24.375962556000001</v>
      </c>
      <c r="P227" s="317"/>
      <c r="Q227" s="318"/>
      <c r="R227" s="317"/>
      <c r="S227" s="317"/>
      <c r="T227" s="317"/>
      <c r="U227" s="317"/>
      <c r="V227" s="317"/>
      <c r="W227" s="317"/>
      <c r="X227" s="317"/>
      <c r="Y227" s="317"/>
      <c r="Z227" s="317"/>
      <c r="AA227" s="317"/>
      <c r="AB227" s="317"/>
    </row>
    <row r="228" spans="2:28" outlineLevel="1" x14ac:dyDescent="0.25">
      <c r="C228" s="26" t="s">
        <v>112</v>
      </c>
      <c r="D228" s="80" t="s">
        <v>74</v>
      </c>
      <c r="E228" s="64">
        <v>0</v>
      </c>
      <c r="F228" s="64">
        <v>0</v>
      </c>
      <c r="G228" s="64">
        <v>0.3</v>
      </c>
      <c r="H228" s="64">
        <v>1.1000000000000001</v>
      </c>
      <c r="I228" s="158">
        <v>1.1000000000000001</v>
      </c>
      <c r="J228" s="128">
        <f>+I228*(1+J128)</f>
        <v>1.2100000000000002</v>
      </c>
      <c r="K228" s="128">
        <f t="shared" ref="K228:N228" si="154">+J228*(1+K128)</f>
        <v>1.3310000000000004</v>
      </c>
      <c r="L228" s="128">
        <f t="shared" si="154"/>
        <v>1.4507900000000005</v>
      </c>
      <c r="M228" s="128">
        <f t="shared" si="154"/>
        <v>1.5813611000000005</v>
      </c>
      <c r="N228" s="128">
        <f t="shared" si="154"/>
        <v>1.7078699880000008</v>
      </c>
      <c r="P228" s="317"/>
      <c r="Q228" s="318"/>
      <c r="R228" s="317"/>
      <c r="S228" s="317"/>
      <c r="T228" s="317"/>
      <c r="U228" s="317"/>
      <c r="V228" s="317"/>
      <c r="W228" s="317"/>
      <c r="X228" s="317"/>
      <c r="Y228" s="317"/>
      <c r="Z228" s="317"/>
      <c r="AA228" s="317"/>
      <c r="AB228" s="317"/>
    </row>
    <row r="229" spans="2:28" outlineLevel="1" x14ac:dyDescent="0.25">
      <c r="C229" s="26" t="s">
        <v>113</v>
      </c>
      <c r="D229" s="81" t="s">
        <v>74</v>
      </c>
      <c r="E229" s="178">
        <v>0</v>
      </c>
      <c r="F229" s="178">
        <v>0</v>
      </c>
      <c r="G229" s="178">
        <v>-12.1</v>
      </c>
      <c r="H229" s="178">
        <v>-13.8</v>
      </c>
      <c r="I229" s="194">
        <v>-13.1</v>
      </c>
      <c r="J229" s="179">
        <f>-J227*J129</f>
        <v>-13.9887</v>
      </c>
      <c r="K229" s="179">
        <f t="shared" ref="K229:N229" si="155">-K227*K129</f>
        <v>-15.007630000000001</v>
      </c>
      <c r="L229" s="179">
        <f t="shared" si="155"/>
        <v>-15.944182100000001</v>
      </c>
      <c r="M229" s="179">
        <f t="shared" si="155"/>
        <v>-16.927751775000001</v>
      </c>
      <c r="N229" s="179">
        <f t="shared" si="155"/>
        <v>-17.794452665880002</v>
      </c>
      <c r="P229" s="317"/>
      <c r="Q229" s="323"/>
      <c r="R229" s="317"/>
      <c r="S229" s="317"/>
      <c r="T229" s="317"/>
      <c r="U229" s="317"/>
      <c r="V229" s="317"/>
      <c r="W229" s="317"/>
      <c r="X229" s="317"/>
      <c r="Y229" s="317"/>
      <c r="Z229" s="317"/>
      <c r="AA229" s="317"/>
      <c r="AB229" s="317"/>
    </row>
    <row r="230" spans="2:28" outlineLevel="1" x14ac:dyDescent="0.25">
      <c r="C230" s="119" t="s">
        <v>114</v>
      </c>
      <c r="D230" s="80" t="s">
        <v>74</v>
      </c>
      <c r="E230" s="177">
        <f t="shared" ref="E230:I230" si="156">SUM(E227:E229)</f>
        <v>0</v>
      </c>
      <c r="F230" s="177">
        <f t="shared" si="156"/>
        <v>0</v>
      </c>
      <c r="G230" s="177">
        <f t="shared" si="156"/>
        <v>3.3000000000000007</v>
      </c>
      <c r="H230" s="177">
        <f t="shared" si="156"/>
        <v>4.4000000000000021</v>
      </c>
      <c r="I230" s="177">
        <f t="shared" si="156"/>
        <v>3.7000000000000011</v>
      </c>
      <c r="J230" s="177">
        <f>SUM(J227:J229)</f>
        <v>4.4913000000000007</v>
      </c>
      <c r="K230" s="177">
        <f t="shared" ref="K230:N230" si="157">SUM(K227:K229)</f>
        <v>5.3203699999999987</v>
      </c>
      <c r="L230" s="177">
        <f t="shared" si="157"/>
        <v>6.2133379000000009</v>
      </c>
      <c r="M230" s="177">
        <f t="shared" si="157"/>
        <v>7.2239450250000026</v>
      </c>
      <c r="N230" s="177">
        <f t="shared" si="157"/>
        <v>8.2893798781200019</v>
      </c>
      <c r="P230" s="317"/>
      <c r="Q230" s="318"/>
      <c r="R230" s="317"/>
      <c r="S230" s="317"/>
      <c r="T230" s="317"/>
      <c r="U230" s="317"/>
      <c r="V230" s="317"/>
      <c r="W230" s="317"/>
      <c r="X230" s="317"/>
      <c r="Y230" s="317"/>
      <c r="Z230" s="317"/>
      <c r="AA230" s="317"/>
      <c r="AB230" s="317"/>
    </row>
    <row r="231" spans="2:28" outlineLevel="1" x14ac:dyDescent="0.25">
      <c r="C231" s="110"/>
      <c r="E231" s="156"/>
      <c r="F231" s="156"/>
      <c r="G231" s="156"/>
      <c r="H231" s="156"/>
      <c r="I231" s="156"/>
      <c r="P231" s="317"/>
      <c r="Q231" s="318"/>
      <c r="R231" s="317"/>
      <c r="S231" s="317"/>
      <c r="T231" s="317"/>
      <c r="U231" s="317"/>
      <c r="V231" s="317"/>
      <c r="W231" s="317"/>
      <c r="X231" s="317"/>
      <c r="Y231" s="317"/>
      <c r="Z231" s="317"/>
      <c r="AA231" s="317"/>
      <c r="AB231" s="317"/>
    </row>
    <row r="232" spans="2:28" outlineLevel="1" x14ac:dyDescent="0.25">
      <c r="C232" s="55" t="s">
        <v>59</v>
      </c>
      <c r="E232" s="156"/>
      <c r="F232" s="156"/>
      <c r="G232" s="156"/>
      <c r="H232" s="156"/>
      <c r="I232" s="156"/>
      <c r="P232" s="317"/>
      <c r="Q232" s="317"/>
      <c r="R232" s="317"/>
      <c r="S232" s="317"/>
      <c r="T232" s="317"/>
      <c r="U232" s="317"/>
      <c r="V232" s="317"/>
      <c r="W232" s="317"/>
      <c r="X232" s="317"/>
      <c r="Y232" s="317"/>
      <c r="Z232" s="317"/>
      <c r="AA232" s="317"/>
      <c r="AB232" s="317"/>
    </row>
    <row r="233" spans="2:28" s="42" customFormat="1" outlineLevel="1" x14ac:dyDescent="0.25">
      <c r="B233" s="4"/>
      <c r="C233" s="26" t="s">
        <v>117</v>
      </c>
      <c r="D233" s="80" t="s">
        <v>74</v>
      </c>
      <c r="E233" s="64">
        <v>0.53900000000000003</v>
      </c>
      <c r="F233" s="64">
        <v>0.6</v>
      </c>
      <c r="G233" s="64">
        <v>0.5</v>
      </c>
      <c r="H233" s="64">
        <v>0.8</v>
      </c>
      <c r="I233" s="158">
        <v>7.6</v>
      </c>
      <c r="J233" s="157">
        <f>+J124*Loans!J115</f>
        <v>10.24271984315844</v>
      </c>
      <c r="K233" s="157">
        <f>+K124*Loans!K115</f>
        <v>12.42357302655566</v>
      </c>
      <c r="L233" s="157">
        <f>+L124*Loans!L115</f>
        <v>15.117586980667429</v>
      </c>
      <c r="M233" s="157">
        <f>+M124*Loans!M115</f>
        <v>17.871573558150306</v>
      </c>
      <c r="N233" s="157">
        <f>+N124*Loans!N115</f>
        <v>20.265164784036649</v>
      </c>
      <c r="O233" s="4"/>
      <c r="P233" s="317"/>
      <c r="Q233" s="317"/>
      <c r="R233" s="317"/>
      <c r="S233" s="317"/>
      <c r="T233" s="317"/>
      <c r="U233" s="317"/>
      <c r="V233" s="317"/>
      <c r="W233" s="317"/>
      <c r="X233" s="317"/>
      <c r="Y233" s="317"/>
      <c r="Z233" s="317"/>
      <c r="AA233" s="317"/>
      <c r="AB233" s="317"/>
    </row>
    <row r="234" spans="2:28" outlineLevel="1" x14ac:dyDescent="0.25">
      <c r="C234" s="26" t="s">
        <v>118</v>
      </c>
      <c r="D234" s="81" t="s">
        <v>74</v>
      </c>
      <c r="E234" s="178">
        <v>-0.1</v>
      </c>
      <c r="F234" s="178">
        <v>-0.2</v>
      </c>
      <c r="G234" s="178">
        <v>-0.2</v>
      </c>
      <c r="H234" s="178">
        <v>0</v>
      </c>
      <c r="I234" s="194">
        <v>-1.7</v>
      </c>
      <c r="J234" s="180">
        <f>-J125*Loans!J115</f>
        <v>-2.56067996078961</v>
      </c>
      <c r="K234" s="180">
        <f>-K125*Loans!K115</f>
        <v>-3.105893256638915</v>
      </c>
      <c r="L234" s="180">
        <f>-L125*Loans!L115</f>
        <v>-3.7793967451668573</v>
      </c>
      <c r="M234" s="180">
        <f>-M125*Loans!M115</f>
        <v>-4.4678933895375765</v>
      </c>
      <c r="N234" s="180">
        <f>-N125*Loans!N115</f>
        <v>-5.0662911960091623</v>
      </c>
      <c r="P234" s="317"/>
      <c r="Q234" s="317"/>
      <c r="R234" s="317"/>
      <c r="S234" s="317"/>
      <c r="T234" s="317"/>
      <c r="U234" s="317"/>
      <c r="V234" s="317"/>
      <c r="W234" s="317"/>
      <c r="X234" s="317"/>
      <c r="Y234" s="317"/>
      <c r="Z234" s="317"/>
      <c r="AA234" s="317"/>
      <c r="AB234" s="317"/>
    </row>
    <row r="235" spans="2:28" outlineLevel="1" x14ac:dyDescent="0.25">
      <c r="C235" s="119" t="s">
        <v>59</v>
      </c>
      <c r="D235" s="80" t="s">
        <v>74</v>
      </c>
      <c r="E235" s="177">
        <f t="shared" ref="E235:I235" si="158">SUM(E233:E234)</f>
        <v>0.43900000000000006</v>
      </c>
      <c r="F235" s="177">
        <f t="shared" si="158"/>
        <v>0.39999999999999997</v>
      </c>
      <c r="G235" s="177">
        <f t="shared" si="158"/>
        <v>0.3</v>
      </c>
      <c r="H235" s="177">
        <f t="shared" si="158"/>
        <v>0.8</v>
      </c>
      <c r="I235" s="177">
        <f t="shared" si="158"/>
        <v>5.8999999999999995</v>
      </c>
      <c r="J235" s="177">
        <f>SUM(J233:J234)</f>
        <v>7.6820398823688301</v>
      </c>
      <c r="K235" s="177">
        <f t="shared" ref="K235:N235" si="159">SUM(K233:K234)</f>
        <v>9.3176797699167455</v>
      </c>
      <c r="L235" s="177">
        <f t="shared" si="159"/>
        <v>11.338190235500573</v>
      </c>
      <c r="M235" s="177">
        <f t="shared" si="159"/>
        <v>13.40368016861273</v>
      </c>
      <c r="N235" s="177">
        <f t="shared" si="159"/>
        <v>15.198873588027487</v>
      </c>
      <c r="P235" s="317"/>
      <c r="Q235" s="317"/>
      <c r="R235" s="317"/>
      <c r="S235" s="317"/>
      <c r="T235" s="317"/>
      <c r="U235" s="317"/>
      <c r="V235" s="317"/>
      <c r="W235" s="317"/>
      <c r="X235" s="317"/>
      <c r="Y235" s="317"/>
      <c r="Z235" s="317"/>
      <c r="AA235" s="317"/>
      <c r="AB235" s="317"/>
    </row>
    <row r="236" spans="2:28" outlineLevel="1" x14ac:dyDescent="0.25">
      <c r="C236" s="110"/>
      <c r="E236" s="156"/>
      <c r="F236" s="156"/>
      <c r="G236" s="156"/>
      <c r="H236" s="156"/>
      <c r="I236" s="156"/>
      <c r="P236" s="317"/>
      <c r="Q236" s="317"/>
      <c r="R236" s="317"/>
      <c r="S236" s="317"/>
      <c r="T236" s="317"/>
      <c r="U236" s="317"/>
      <c r="V236" s="317"/>
      <c r="W236" s="317"/>
      <c r="X236" s="317"/>
      <c r="Y236" s="317"/>
      <c r="Z236" s="317"/>
      <c r="AA236" s="317"/>
      <c r="AB236" s="317"/>
    </row>
    <row r="237" spans="2:28" outlineLevel="1" x14ac:dyDescent="0.25">
      <c r="C237" s="109" t="s">
        <v>119</v>
      </c>
      <c r="D237" s="80" t="s">
        <v>74</v>
      </c>
      <c r="E237" s="158">
        <v>0</v>
      </c>
      <c r="F237" s="158">
        <v>0</v>
      </c>
      <c r="G237" s="158">
        <v>0</v>
      </c>
      <c r="H237" s="158">
        <v>0</v>
      </c>
      <c r="I237" s="158">
        <v>-0.1</v>
      </c>
      <c r="J237" s="118">
        <f>+J144</f>
        <v>0</v>
      </c>
      <c r="K237" s="118">
        <f t="shared" ref="K237:N237" si="160">+K144</f>
        <v>0</v>
      </c>
      <c r="L237" s="118">
        <f t="shared" si="160"/>
        <v>0</v>
      </c>
      <c r="M237" s="118">
        <f t="shared" si="160"/>
        <v>0</v>
      </c>
      <c r="N237" s="118">
        <f t="shared" si="160"/>
        <v>0</v>
      </c>
      <c r="P237" s="317"/>
      <c r="Q237" s="317"/>
      <c r="R237" s="317"/>
      <c r="S237" s="317"/>
      <c r="T237" s="317"/>
      <c r="U237" s="317"/>
      <c r="V237" s="317"/>
      <c r="W237" s="317"/>
      <c r="X237" s="317"/>
      <c r="Y237" s="317"/>
      <c r="Z237" s="317"/>
      <c r="AA237" s="317"/>
      <c r="AB237" s="317"/>
    </row>
    <row r="238" spans="2:28" outlineLevel="1" x14ac:dyDescent="0.25">
      <c r="C238" s="110"/>
      <c r="E238" s="156"/>
      <c r="F238" s="156"/>
      <c r="G238" s="156"/>
      <c r="H238" s="156"/>
      <c r="I238" s="156"/>
      <c r="P238" s="317"/>
      <c r="Q238" s="317"/>
      <c r="R238" s="317"/>
      <c r="S238" s="317"/>
      <c r="T238" s="317"/>
      <c r="U238" s="317"/>
      <c r="V238" s="317"/>
      <c r="W238" s="317"/>
      <c r="X238" s="317"/>
      <c r="Y238" s="317"/>
      <c r="Z238" s="317"/>
      <c r="AA238" s="317"/>
      <c r="AB238" s="317"/>
    </row>
    <row r="239" spans="2:28" outlineLevel="1" x14ac:dyDescent="0.25">
      <c r="C239" s="110" t="s">
        <v>202</v>
      </c>
      <c r="D239" s="80" t="s">
        <v>74</v>
      </c>
      <c r="E239" s="177">
        <f>+E224+E230+E235+E237</f>
        <v>1.23</v>
      </c>
      <c r="F239" s="177">
        <f t="shared" ref="F239:N239" si="161">+F224+F230+F235+F237</f>
        <v>2.2029999999999998</v>
      </c>
      <c r="G239" s="177">
        <f t="shared" si="161"/>
        <v>24.611999999999998</v>
      </c>
      <c r="H239" s="177">
        <f t="shared" si="161"/>
        <v>60.099999999999994</v>
      </c>
      <c r="I239" s="177">
        <f t="shared" si="161"/>
        <v>112.20000000000003</v>
      </c>
      <c r="J239" s="177">
        <f t="shared" ca="1" si="161"/>
        <v>153.31189129865211</v>
      </c>
      <c r="K239" s="177">
        <f t="shared" ca="1" si="161"/>
        <v>181.36904975464057</v>
      </c>
      <c r="L239" s="177">
        <f t="shared" ca="1" si="161"/>
        <v>219.22529004992981</v>
      </c>
      <c r="M239" s="177">
        <f t="shared" ca="1" si="161"/>
        <v>255.97214655919566</v>
      </c>
      <c r="N239" s="177">
        <f t="shared" ca="1" si="161"/>
        <v>286.8326492341198</v>
      </c>
      <c r="P239" s="317"/>
      <c r="Q239" s="317"/>
      <c r="R239" s="317"/>
      <c r="S239" s="317"/>
      <c r="T239" s="317"/>
      <c r="U239" s="317"/>
      <c r="V239" s="317"/>
      <c r="W239" s="317"/>
      <c r="X239" s="317"/>
      <c r="Y239" s="317"/>
      <c r="Z239" s="317"/>
      <c r="AA239" s="317"/>
      <c r="AB239" s="317"/>
    </row>
    <row r="240" spans="2:28" outlineLevel="1" x14ac:dyDescent="0.25">
      <c r="C240" s="110"/>
      <c r="P240" s="317"/>
      <c r="Q240" s="317"/>
      <c r="R240" s="317"/>
      <c r="S240" s="317"/>
      <c r="T240" s="317"/>
      <c r="U240" s="317"/>
      <c r="V240" s="317"/>
      <c r="W240" s="317"/>
      <c r="X240" s="317"/>
      <c r="Y240" s="317"/>
      <c r="Z240" s="317"/>
      <c r="AA240" s="317"/>
      <c r="AB240" s="317"/>
    </row>
    <row r="241" spans="2:28" outlineLevel="1" x14ac:dyDescent="0.25">
      <c r="C241" s="108" t="s">
        <v>115</v>
      </c>
      <c r="D241" s="80" t="s">
        <v>74</v>
      </c>
      <c r="E241" s="250">
        <f>-Loans!E73</f>
        <v>-0.4</v>
      </c>
      <c r="F241" s="250">
        <f>-Loans!F73</f>
        <v>-0.2</v>
      </c>
      <c r="G241" s="250">
        <f>-Loans!G73</f>
        <v>-2.7</v>
      </c>
      <c r="H241" s="250">
        <f>-Loans!H73</f>
        <v>-3.5</v>
      </c>
      <c r="I241" s="271">
        <f>-Loans!I73</f>
        <v>-6.6999999999999993</v>
      </c>
      <c r="J241" s="250">
        <f>-Loans!J79</f>
        <v>-11.636467238680002</v>
      </c>
      <c r="K241" s="250">
        <f>-Loans!K79</f>
        <v>-14.099961171210747</v>
      </c>
      <c r="L241" s="250">
        <f>-Loans!L79</f>
        <v>-17.676507875521757</v>
      </c>
      <c r="M241" s="250">
        <f>-Loans!M79</f>
        <v>-21.569885003649308</v>
      </c>
      <c r="N241" s="250">
        <f>-Loans!N79</f>
        <v>-24.975789696766419</v>
      </c>
      <c r="P241" s="317"/>
      <c r="Q241" s="317"/>
      <c r="R241" s="317"/>
      <c r="S241" s="317"/>
      <c r="T241" s="317"/>
      <c r="U241" s="317"/>
      <c r="V241" s="317"/>
      <c r="W241" s="317"/>
      <c r="X241" s="317"/>
      <c r="Y241" s="317"/>
      <c r="Z241" s="317"/>
      <c r="AA241" s="317"/>
      <c r="AB241" s="317"/>
    </row>
    <row r="242" spans="2:28" outlineLevel="1" x14ac:dyDescent="0.25">
      <c r="C242" s="108" t="s">
        <v>404</v>
      </c>
      <c r="D242" s="80" t="s">
        <v>74</v>
      </c>
      <c r="E242" s="64">
        <v>0</v>
      </c>
      <c r="F242" s="64">
        <v>-0.1</v>
      </c>
      <c r="G242" s="64">
        <v>-0.1</v>
      </c>
      <c r="H242" s="64">
        <v>-0.7</v>
      </c>
      <c r="I242" s="158">
        <v>-1.1000000000000001</v>
      </c>
      <c r="J242" s="57">
        <f ca="1">-J239*J141</f>
        <v>-1.6443601926342331</v>
      </c>
      <c r="K242" s="57">
        <f t="shared" ref="K242:N242" ca="1" si="162">-K239*K141</f>
        <v>-1.9452897167086907</v>
      </c>
      <c r="L242" s="57">
        <f t="shared" ca="1" si="162"/>
        <v>-2.3513201560769441</v>
      </c>
      <c r="M242" s="57">
        <f t="shared" ca="1" si="162"/>
        <v>-2.7454518019423695</v>
      </c>
      <c r="N242" s="57">
        <f t="shared" ca="1" si="162"/>
        <v>-3.0764488413336228</v>
      </c>
      <c r="P242" s="317"/>
      <c r="Q242" s="317"/>
      <c r="R242" s="317"/>
      <c r="S242" s="317"/>
      <c r="T242" s="317"/>
      <c r="U242" s="317"/>
      <c r="V242" s="317"/>
      <c r="W242" s="317"/>
      <c r="X242" s="317"/>
      <c r="Y242" s="317"/>
      <c r="Z242" s="317"/>
      <c r="AA242" s="317"/>
      <c r="AB242" s="317"/>
    </row>
    <row r="243" spans="2:28" outlineLevel="1" x14ac:dyDescent="0.25">
      <c r="P243" s="317"/>
      <c r="Q243" s="317"/>
      <c r="R243" s="317"/>
      <c r="S243" s="317"/>
      <c r="T243" s="317"/>
      <c r="U243" s="317"/>
      <c r="V243" s="317"/>
      <c r="W243" s="317"/>
      <c r="X243" s="317"/>
      <c r="Y243" s="317"/>
      <c r="Z243" s="317"/>
      <c r="AA243" s="317"/>
      <c r="AB243" s="317"/>
    </row>
    <row r="244" spans="2:28" outlineLevel="1" x14ac:dyDescent="0.25">
      <c r="B244" s="5"/>
      <c r="C244" s="110" t="s">
        <v>28</v>
      </c>
      <c r="F244" s="137"/>
      <c r="H244" s="137"/>
      <c r="O244" s="5"/>
      <c r="P244" s="318"/>
      <c r="Q244" s="318"/>
      <c r="R244" s="318"/>
      <c r="S244" s="318"/>
      <c r="T244" s="318"/>
      <c r="U244" s="318"/>
      <c r="V244" s="318"/>
      <c r="W244" s="318"/>
      <c r="X244" s="318"/>
      <c r="Y244" s="318"/>
      <c r="Z244" s="318"/>
      <c r="AA244" s="317"/>
      <c r="AB244" s="317"/>
    </row>
    <row r="245" spans="2:28" outlineLevel="1" x14ac:dyDescent="0.25">
      <c r="C245" s="26" t="s">
        <v>145</v>
      </c>
      <c r="D245" s="80" t="s">
        <v>74</v>
      </c>
      <c r="E245" s="64">
        <v>0</v>
      </c>
      <c r="F245" s="64">
        <v>0</v>
      </c>
      <c r="G245" s="64">
        <v>-2.1</v>
      </c>
      <c r="H245" s="64">
        <v>0</v>
      </c>
      <c r="I245" s="158">
        <v>0</v>
      </c>
      <c r="J245" s="128">
        <f>+J145</f>
        <v>0</v>
      </c>
      <c r="K245" s="128">
        <f t="shared" ref="K245:N245" si="163">+K145</f>
        <v>0</v>
      </c>
      <c r="L245" s="128">
        <f t="shared" si="163"/>
        <v>0</v>
      </c>
      <c r="M245" s="128">
        <f t="shared" si="163"/>
        <v>0</v>
      </c>
      <c r="N245" s="128">
        <f t="shared" si="163"/>
        <v>0</v>
      </c>
      <c r="P245" s="317"/>
      <c r="Q245" s="317"/>
      <c r="R245" s="317"/>
      <c r="S245" s="317"/>
      <c r="T245" s="317"/>
      <c r="U245" s="317"/>
      <c r="V245" s="317"/>
      <c r="W245" s="317"/>
      <c r="X245" s="317"/>
      <c r="Y245" s="317"/>
      <c r="Z245" s="317"/>
      <c r="AA245" s="317"/>
      <c r="AB245" s="317"/>
    </row>
    <row r="246" spans="2:28" outlineLevel="1" x14ac:dyDescent="0.25">
      <c r="C246" s="26" t="s">
        <v>146</v>
      </c>
      <c r="D246" s="80" t="s">
        <v>74</v>
      </c>
      <c r="E246" s="64">
        <v>-0.8</v>
      </c>
      <c r="F246" s="64">
        <v>-5.4</v>
      </c>
      <c r="G246" s="64">
        <v>-15.7</v>
      </c>
      <c r="H246" s="64">
        <v>-23.8</v>
      </c>
      <c r="I246" s="158">
        <v>-31.2</v>
      </c>
      <c r="J246" s="128">
        <f ca="1">-J132*J134/(Units*Units)</f>
        <v>-36.237356125135953</v>
      </c>
      <c r="K246" s="128">
        <f ca="1">-K132*K134/(Units*Units)</f>
        <v>-41.973980086073958</v>
      </c>
      <c r="L246" s="128">
        <f ca="1">-L132*L134/(Units*Units)</f>
        <v>-48.460327274195016</v>
      </c>
      <c r="M246" s="128">
        <f ca="1">-M132*M134/(Units*Units)</f>
        <v>-55.673941876625051</v>
      </c>
      <c r="N246" s="128">
        <f ca="1">-N132*N134/(Units*Units)</f>
        <v>-61.4641391215971</v>
      </c>
      <c r="P246" s="317"/>
      <c r="Q246" s="317"/>
      <c r="R246" s="317"/>
      <c r="S246" s="317"/>
      <c r="T246" s="317"/>
      <c r="U246" s="317"/>
      <c r="V246" s="317"/>
      <c r="W246" s="317"/>
      <c r="X246" s="317"/>
      <c r="Y246" s="317"/>
      <c r="Z246" s="317"/>
      <c r="AA246" s="317"/>
      <c r="AB246" s="317"/>
    </row>
    <row r="247" spans="2:28" outlineLevel="1" x14ac:dyDescent="0.25">
      <c r="C247" s="26" t="s">
        <v>147</v>
      </c>
      <c r="D247" s="80" t="s">
        <v>74</v>
      </c>
      <c r="E247" s="64">
        <v>0</v>
      </c>
      <c r="F247" s="64">
        <v>0</v>
      </c>
      <c r="G247" s="64">
        <v>0.3</v>
      </c>
      <c r="H247" s="64">
        <v>0</v>
      </c>
      <c r="I247" s="158">
        <v>0</v>
      </c>
      <c r="J247" s="128">
        <f ca="1">+J239*J182</f>
        <v>0.76655945649326063</v>
      </c>
      <c r="K247" s="128">
        <f t="shared" ref="K247:N247" ca="1" si="164">+K239*K182</f>
        <v>0.90684524877320283</v>
      </c>
      <c r="L247" s="128">
        <f t="shared" ca="1" si="164"/>
        <v>1.0961264502496491</v>
      </c>
      <c r="M247" s="128">
        <f t="shared" ca="1" si="164"/>
        <v>1.2798607327959783</v>
      </c>
      <c r="N247" s="128">
        <f t="shared" ca="1" si="164"/>
        <v>1.4341632461705991</v>
      </c>
      <c r="P247" s="317"/>
      <c r="Q247" s="317"/>
      <c r="R247" s="317"/>
      <c r="S247" s="317"/>
      <c r="T247" s="317"/>
      <c r="U247" s="317"/>
      <c r="V247" s="317"/>
      <c r="W247" s="317"/>
      <c r="X247" s="317"/>
      <c r="Y247" s="317"/>
      <c r="Z247" s="317"/>
      <c r="AA247" s="317"/>
      <c r="AB247" s="317"/>
    </row>
    <row r="248" spans="2:28" outlineLevel="1" x14ac:dyDescent="0.25">
      <c r="C248" s="26" t="s">
        <v>174</v>
      </c>
      <c r="D248" s="80" t="s">
        <v>74</v>
      </c>
      <c r="E248" s="64">
        <v>0</v>
      </c>
      <c r="F248" s="64">
        <v>-0.1</v>
      </c>
      <c r="G248" s="64">
        <v>-0.4</v>
      </c>
      <c r="H248" s="64">
        <v>-0.7</v>
      </c>
      <c r="I248" s="158">
        <v>-1</v>
      </c>
      <c r="J248" s="128">
        <f ca="1">-J239*J138</f>
        <v>-1.5760393854601455</v>
      </c>
      <c r="K248" s="128">
        <f t="shared" ref="K248:N248" ca="1" si="165">-K239*K138</f>
        <v>-1.8644657194918275</v>
      </c>
      <c r="L248" s="128">
        <f t="shared" ca="1" si="165"/>
        <v>-2.2536261765538024</v>
      </c>
      <c r="M248" s="128">
        <f t="shared" ca="1" si="165"/>
        <v>-2.631382217914207</v>
      </c>
      <c r="N248" s="128">
        <f t="shared" ca="1" si="165"/>
        <v>-2.9486268051330344</v>
      </c>
      <c r="P248" s="317"/>
      <c r="Q248" s="317"/>
      <c r="R248" s="317"/>
      <c r="S248" s="317"/>
      <c r="T248" s="317"/>
      <c r="U248" s="317"/>
      <c r="V248" s="317"/>
      <c r="W248" s="317"/>
      <c r="X248" s="317"/>
      <c r="Y248" s="317"/>
      <c r="Z248" s="317"/>
      <c r="AA248" s="317"/>
      <c r="AB248" s="317"/>
    </row>
    <row r="249" spans="2:28" outlineLevel="1" x14ac:dyDescent="0.25">
      <c r="C249" s="26" t="s">
        <v>148</v>
      </c>
      <c r="D249" s="80" t="s">
        <v>74</v>
      </c>
      <c r="E249" s="64">
        <v>0</v>
      </c>
      <c r="F249" s="64">
        <v>0</v>
      </c>
      <c r="G249" s="64">
        <v>-0.9</v>
      </c>
      <c r="H249" s="64">
        <v>-0.2</v>
      </c>
      <c r="I249" s="158">
        <v>-0.4</v>
      </c>
      <c r="J249" s="128">
        <f ca="1">-J239*J139</f>
        <v>-0.52837788975899869</v>
      </c>
      <c r="K249" s="128">
        <f t="shared" ref="K249:N249" ca="1" si="166">-K239*K139</f>
        <v>-0.62507477381693721</v>
      </c>
      <c r="L249" s="128">
        <f t="shared" ca="1" si="166"/>
        <v>-0.75554345561324843</v>
      </c>
      <c r="M249" s="128">
        <f t="shared" ca="1" si="166"/>
        <v>-0.88218872972195883</v>
      </c>
      <c r="N249" s="128">
        <f t="shared" ca="1" si="166"/>
        <v>-0.98854712855296789</v>
      </c>
      <c r="P249" s="317"/>
      <c r="Q249" s="317"/>
      <c r="R249" s="317"/>
      <c r="S249" s="317"/>
      <c r="T249" s="317"/>
      <c r="U249" s="317"/>
      <c r="V249" s="317"/>
      <c r="W249" s="317"/>
      <c r="X249" s="317"/>
      <c r="Y249" s="317"/>
      <c r="Z249" s="317"/>
      <c r="AA249" s="317"/>
      <c r="AB249" s="317"/>
    </row>
    <row r="250" spans="2:28" outlineLevel="1" x14ac:dyDescent="0.25">
      <c r="C250" s="26" t="s">
        <v>149</v>
      </c>
      <c r="D250" s="80" t="s">
        <v>74</v>
      </c>
      <c r="E250" s="64">
        <v>-0.1</v>
      </c>
      <c r="F250" s="64">
        <v>-0.3</v>
      </c>
      <c r="G250" s="64">
        <v>-0.7</v>
      </c>
      <c r="H250" s="64">
        <v>-0.6</v>
      </c>
      <c r="I250" s="158">
        <v>-0.7</v>
      </c>
      <c r="J250" s="128">
        <f ca="1">-J239*J143</f>
        <v>-0.91987134779191271</v>
      </c>
      <c r="K250" s="128">
        <f t="shared" ref="K250:N250" ca="1" si="167">-K239*K143</f>
        <v>-1.0882142985278433</v>
      </c>
      <c r="L250" s="128">
        <f t="shared" ca="1" si="167"/>
        <v>-1.0961264502496491</v>
      </c>
      <c r="M250" s="128">
        <f t="shared" ca="1" si="167"/>
        <v>-1.2798607327959783</v>
      </c>
      <c r="N250" s="128">
        <f t="shared" ca="1" si="167"/>
        <v>-1.4341632461705991</v>
      </c>
      <c r="P250" s="317"/>
      <c r="Q250" s="317"/>
      <c r="R250" s="317"/>
      <c r="S250" s="317"/>
      <c r="T250" s="317"/>
      <c r="U250" s="317"/>
      <c r="V250" s="317"/>
      <c r="W250" s="317"/>
      <c r="X250" s="317"/>
      <c r="Y250" s="317"/>
      <c r="Z250" s="317"/>
      <c r="AA250" s="317"/>
      <c r="AB250" s="317"/>
    </row>
    <row r="251" spans="2:28" outlineLevel="1" x14ac:dyDescent="0.25">
      <c r="C251" s="26" t="s">
        <v>150</v>
      </c>
      <c r="D251" s="80" t="s">
        <v>74</v>
      </c>
      <c r="E251" s="64">
        <v>0</v>
      </c>
      <c r="F251" s="64">
        <v>-1</v>
      </c>
      <c r="G251" s="64">
        <v>0</v>
      </c>
      <c r="H251" s="64">
        <v>0</v>
      </c>
      <c r="I251" s="158">
        <v>0</v>
      </c>
      <c r="J251" s="128">
        <f>+J146</f>
        <v>0</v>
      </c>
      <c r="K251" s="128">
        <f t="shared" ref="K251:N251" si="168">+K146</f>
        <v>0</v>
      </c>
      <c r="L251" s="128">
        <f t="shared" si="168"/>
        <v>0</v>
      </c>
      <c r="M251" s="128">
        <f t="shared" si="168"/>
        <v>0</v>
      </c>
      <c r="N251" s="128">
        <f t="shared" si="168"/>
        <v>0</v>
      </c>
      <c r="P251" s="317"/>
      <c r="Q251" s="317"/>
      <c r="R251" s="317"/>
      <c r="S251" s="317"/>
      <c r="T251" s="317"/>
      <c r="U251" s="317"/>
      <c r="V251" s="317"/>
      <c r="W251" s="317"/>
      <c r="X251" s="317"/>
      <c r="Y251" s="317"/>
      <c r="Z251" s="317"/>
      <c r="AA251" s="317"/>
      <c r="AB251" s="317"/>
    </row>
    <row r="252" spans="2:28" outlineLevel="1" x14ac:dyDescent="0.25">
      <c r="C252" s="26" t="s">
        <v>151</v>
      </c>
      <c r="D252" s="81" t="s">
        <v>74</v>
      </c>
      <c r="E252" s="178">
        <v>-0.3</v>
      </c>
      <c r="F252" s="178">
        <v>-5.4</v>
      </c>
      <c r="G252" s="178">
        <v>-9.4</v>
      </c>
      <c r="H252" s="178">
        <v>-14.5</v>
      </c>
      <c r="I252" s="194">
        <v>-25.8</v>
      </c>
      <c r="J252" s="181">
        <f ca="1">-J239*J137</f>
        <v>-33.728616085703464</v>
      </c>
      <c r="K252" s="181">
        <f t="shared" ref="K252:N252" ca="1" si="169">-K239*K137</f>
        <v>-38.087500448474522</v>
      </c>
      <c r="L252" s="181">
        <f t="shared" ca="1" si="169"/>
        <v>-43.845058009985962</v>
      </c>
      <c r="M252" s="181">
        <f t="shared" ca="1" si="169"/>
        <v>-48.634707846247174</v>
      </c>
      <c r="N252" s="181">
        <f t="shared" ca="1" si="169"/>
        <v>-51.629876862141565</v>
      </c>
      <c r="P252" s="317"/>
      <c r="Q252" s="317"/>
      <c r="R252" s="317"/>
      <c r="S252" s="317"/>
      <c r="T252" s="317"/>
      <c r="U252" s="317"/>
      <c r="V252" s="317"/>
      <c r="W252" s="317"/>
      <c r="X252" s="317"/>
      <c r="Y252" s="317"/>
      <c r="Z252" s="317"/>
      <c r="AA252" s="317"/>
      <c r="AB252" s="317"/>
    </row>
    <row r="253" spans="2:28" outlineLevel="1" x14ac:dyDescent="0.25">
      <c r="C253" s="79" t="s">
        <v>29</v>
      </c>
      <c r="D253" s="80" t="s">
        <v>74</v>
      </c>
      <c r="E253" s="177">
        <f>SUM(E245:E252)</f>
        <v>-1.2</v>
      </c>
      <c r="F253" s="177">
        <f t="shared" ref="F253:I253" si="170">SUM(F245:F252)</f>
        <v>-12.2</v>
      </c>
      <c r="G253" s="177">
        <f t="shared" si="170"/>
        <v>-28.9</v>
      </c>
      <c r="H253" s="177">
        <f t="shared" si="170"/>
        <v>-39.799999999999997</v>
      </c>
      <c r="I253" s="177">
        <f t="shared" si="170"/>
        <v>-59.100000000000009</v>
      </c>
      <c r="J253" s="177">
        <f ca="1">SUM(J245:J252)</f>
        <v>-72.223701377357216</v>
      </c>
      <c r="K253" s="177">
        <f t="shared" ref="K253:N253" ca="1" si="171">SUM(K245:K252)</f>
        <v>-82.732390077611882</v>
      </c>
      <c r="L253" s="177">
        <f t="shared" ca="1" si="171"/>
        <v>-95.31455491634803</v>
      </c>
      <c r="M253" s="177">
        <f t="shared" ca="1" si="171"/>
        <v>-107.82222067050839</v>
      </c>
      <c r="N253" s="177">
        <f t="shared" ca="1" si="171"/>
        <v>-117.03118991742465</v>
      </c>
      <c r="P253" s="318"/>
      <c r="Q253" s="318"/>
      <c r="R253" s="318"/>
      <c r="S253" s="318"/>
      <c r="T253" s="318"/>
      <c r="U253" s="318"/>
      <c r="V253" s="318"/>
      <c r="W253" s="318"/>
      <c r="X253" s="318"/>
      <c r="Y253" s="318"/>
      <c r="Z253" s="318"/>
      <c r="AA253" s="317"/>
      <c r="AB253" s="317"/>
    </row>
    <row r="254" spans="2:28" outlineLevel="1" x14ac:dyDescent="0.25">
      <c r="G254" s="137"/>
      <c r="I254" s="156"/>
      <c r="P254" s="318"/>
      <c r="Q254" s="318"/>
      <c r="R254" s="318"/>
      <c r="S254" s="318"/>
      <c r="T254" s="318"/>
      <c r="U254" s="318"/>
      <c r="V254" s="318"/>
      <c r="W254" s="318"/>
      <c r="X254" s="318"/>
      <c r="Y254" s="318"/>
      <c r="Z254" s="318"/>
      <c r="AA254" s="317"/>
      <c r="AB254" s="317"/>
    </row>
    <row r="255" spans="2:28" s="5" customFormat="1" outlineLevel="1" x14ac:dyDescent="0.25">
      <c r="B255" s="4"/>
      <c r="C255" s="110" t="s">
        <v>120</v>
      </c>
      <c r="D255" s="80" t="s">
        <v>74</v>
      </c>
      <c r="E255" s="177">
        <f t="shared" ref="E255:I255" si="172">+E239+E241+E242+E253</f>
        <v>-0.37</v>
      </c>
      <c r="F255" s="177">
        <f t="shared" si="172"/>
        <v>-10.297000000000001</v>
      </c>
      <c r="G255" s="177">
        <f t="shared" si="172"/>
        <v>-7.088000000000001</v>
      </c>
      <c r="H255" s="177">
        <f t="shared" si="172"/>
        <v>16.099999999999994</v>
      </c>
      <c r="I255" s="177">
        <f t="shared" si="172"/>
        <v>45.300000000000026</v>
      </c>
      <c r="J255" s="177">
        <f ca="1">+J239+J241+J242+J253</f>
        <v>67.807362489980662</v>
      </c>
      <c r="K255" s="177">
        <f t="shared" ref="K255:N255" ca="1" si="173">+K239+K241+K242+K253</f>
        <v>82.591408789109266</v>
      </c>
      <c r="L255" s="177">
        <f t="shared" ca="1" si="173"/>
        <v>103.88290710198306</v>
      </c>
      <c r="M255" s="177">
        <f t="shared" ca="1" si="173"/>
        <v>123.83458908309558</v>
      </c>
      <c r="N255" s="177">
        <f t="shared" ca="1" si="173"/>
        <v>141.74922077859512</v>
      </c>
      <c r="O255" s="4"/>
      <c r="P255" s="317"/>
      <c r="Q255" s="318"/>
      <c r="R255" s="317"/>
      <c r="S255" s="317"/>
      <c r="T255" s="317"/>
      <c r="U255" s="317"/>
      <c r="V255" s="317"/>
      <c r="W255" s="317"/>
      <c r="X255" s="317"/>
      <c r="Y255" s="317"/>
      <c r="Z255" s="317"/>
      <c r="AA255" s="317"/>
      <c r="AB255" s="317"/>
    </row>
    <row r="256" spans="2:28" outlineLevel="1" x14ac:dyDescent="0.25">
      <c r="C256" s="26" t="s">
        <v>224</v>
      </c>
      <c r="D256" s="81" t="s">
        <v>74</v>
      </c>
      <c r="E256" s="178">
        <v>0.1</v>
      </c>
      <c r="F256" s="178">
        <v>2.2999999999999998</v>
      </c>
      <c r="G256" s="178">
        <v>0.3</v>
      </c>
      <c r="H256" s="179">
        <f>-H176</f>
        <v>-3.3</v>
      </c>
      <c r="I256" s="215">
        <f>-I176</f>
        <v>-10.8</v>
      </c>
      <c r="J256" s="152">
        <f ca="1">-J255*J148</f>
        <v>-13.561472497996133</v>
      </c>
      <c r="K256" s="152">
        <f t="shared" ref="K256:N256" ca="1" si="174">-K255*K148</f>
        <v>-16.518281757821853</v>
      </c>
      <c r="L256" s="152">
        <f t="shared" ca="1" si="174"/>
        <v>-20.776581420396614</v>
      </c>
      <c r="M256" s="152">
        <f t="shared" ca="1" si="174"/>
        <v>-24.766917816619117</v>
      </c>
      <c r="N256" s="152">
        <f t="shared" ca="1" si="174"/>
        <v>-28.349844155719026</v>
      </c>
      <c r="P256" s="317"/>
      <c r="Q256" s="318"/>
      <c r="R256" s="317"/>
      <c r="S256" s="317"/>
      <c r="T256" s="317"/>
      <c r="U256" s="317"/>
      <c r="V256" s="317"/>
      <c r="W256" s="317"/>
      <c r="X256" s="317"/>
      <c r="Y256" s="317"/>
      <c r="Z256" s="317"/>
      <c r="AA256" s="317"/>
      <c r="AB256" s="317"/>
    </row>
    <row r="257" spans="2:28" ht="14.65" customHeight="1" outlineLevel="1" x14ac:dyDescent="0.25">
      <c r="C257" s="119" t="s">
        <v>30</v>
      </c>
      <c r="D257" s="80" t="s">
        <v>74</v>
      </c>
      <c r="E257" s="177">
        <f>SUM(E255:E256)</f>
        <v>-0.27</v>
      </c>
      <c r="F257" s="177">
        <f t="shared" ref="F257:I257" si="175">SUM(F255:F256)</f>
        <v>-7.9970000000000008</v>
      </c>
      <c r="G257" s="177">
        <f t="shared" si="175"/>
        <v>-6.7880000000000011</v>
      </c>
      <c r="H257" s="177">
        <f t="shared" si="175"/>
        <v>12.799999999999994</v>
      </c>
      <c r="I257" s="177">
        <f t="shared" si="175"/>
        <v>34.500000000000028</v>
      </c>
      <c r="J257" s="177">
        <f ca="1">SUM(J255:J256)</f>
        <v>54.245889991984527</v>
      </c>
      <c r="K257" s="177">
        <f t="shared" ref="K257:N257" ca="1" si="176">SUM(K255:K256)</f>
        <v>66.073127031287413</v>
      </c>
      <c r="L257" s="177">
        <f t="shared" ca="1" si="176"/>
        <v>83.106325681586455</v>
      </c>
      <c r="M257" s="177">
        <f t="shared" ca="1" si="176"/>
        <v>99.067671266476466</v>
      </c>
      <c r="N257" s="177">
        <f t="shared" ca="1" si="176"/>
        <v>113.39937662287609</v>
      </c>
      <c r="P257" s="317"/>
      <c r="Q257" s="318"/>
      <c r="R257" s="317"/>
      <c r="S257" s="317"/>
      <c r="T257" s="317"/>
      <c r="U257" s="317"/>
      <c r="V257" s="317"/>
      <c r="W257" s="317"/>
      <c r="X257" s="317"/>
      <c r="Y257" s="317"/>
      <c r="Z257" s="317"/>
      <c r="AA257" s="317"/>
      <c r="AB257" s="317"/>
    </row>
    <row r="258" spans="2:28" outlineLevel="1" x14ac:dyDescent="0.25">
      <c r="H258" s="182"/>
      <c r="I258" s="182"/>
      <c r="P258" s="317"/>
      <c r="Q258" s="318"/>
      <c r="R258" s="317"/>
      <c r="S258" s="317"/>
      <c r="T258" s="317"/>
      <c r="U258" s="317"/>
      <c r="V258" s="317"/>
      <c r="W258" s="317"/>
      <c r="X258" s="317"/>
      <c r="Y258" s="317"/>
      <c r="Z258" s="317"/>
      <c r="AA258" s="317"/>
      <c r="AB258" s="317"/>
    </row>
    <row r="259" spans="2:28" outlineLevel="1" x14ac:dyDescent="0.25">
      <c r="C259" s="108" t="s">
        <v>353</v>
      </c>
      <c r="D259" s="222" t="s">
        <v>241</v>
      </c>
      <c r="E259" s="237">
        <f>E260</f>
        <v>2</v>
      </c>
      <c r="F259" s="237">
        <f>AVERAGE(E260,F260)</f>
        <v>19.495000000000001</v>
      </c>
      <c r="G259" s="237">
        <f>AVERAGE(F260,G260)</f>
        <v>74.489999999999995</v>
      </c>
      <c r="H259" s="238">
        <v>128.1</v>
      </c>
      <c r="I259" s="239">
        <v>165.2</v>
      </c>
      <c r="J259" s="240">
        <f>AVERAGE(I260,J260)</f>
        <v>217.626946</v>
      </c>
      <c r="K259" s="240">
        <f t="shared" ref="K259:N259" si="177">AVERAGE(J260,K260)</f>
        <v>255.6536346976176</v>
      </c>
      <c r="L259" s="240">
        <f t="shared" si="177"/>
        <v>266.96090409285284</v>
      </c>
      <c r="M259" s="240">
        <f t="shared" si="177"/>
        <v>278.268173488088</v>
      </c>
      <c r="N259" s="240">
        <f t="shared" si="177"/>
        <v>289.57544288332326</v>
      </c>
      <c r="P259" s="317"/>
      <c r="Q259" s="318"/>
      <c r="R259" s="317"/>
      <c r="S259" s="317"/>
      <c r="T259" s="317"/>
      <c r="U259" s="317"/>
      <c r="V259" s="317"/>
      <c r="W259" s="317"/>
      <c r="X259" s="317"/>
      <c r="Y259" s="317"/>
      <c r="Z259" s="317"/>
      <c r="AA259" s="317"/>
      <c r="AB259" s="317"/>
    </row>
    <row r="260" spans="2:28" outlineLevel="1" x14ac:dyDescent="0.25">
      <c r="C260" s="108" t="s">
        <v>55</v>
      </c>
      <c r="D260" s="222" t="s">
        <v>241</v>
      </c>
      <c r="E260" s="238">
        <v>2</v>
      </c>
      <c r="F260" s="238">
        <v>36.99</v>
      </c>
      <c r="G260" s="238">
        <v>111.99</v>
      </c>
      <c r="H260" s="238">
        <v>137.945651</v>
      </c>
      <c r="I260" s="239">
        <v>185.25389200000001</v>
      </c>
      <c r="J260" s="237">
        <f>+I260+J215</f>
        <v>250</v>
      </c>
      <c r="K260" s="237">
        <f>+J260+K215</f>
        <v>261.30726939523521</v>
      </c>
      <c r="L260" s="237">
        <f t="shared" ref="L260:N260" si="178">+K260+L215</f>
        <v>272.61453879047042</v>
      </c>
      <c r="M260" s="237">
        <f t="shared" si="178"/>
        <v>283.92180818570563</v>
      </c>
      <c r="N260" s="237">
        <f t="shared" si="178"/>
        <v>295.22907758094084</v>
      </c>
      <c r="P260" s="317"/>
      <c r="Q260" s="318"/>
      <c r="R260" s="317"/>
      <c r="S260" s="317"/>
      <c r="T260" s="317"/>
      <c r="U260" s="317"/>
      <c r="V260" s="317"/>
      <c r="W260" s="317"/>
      <c r="X260" s="317"/>
      <c r="Y260" s="317"/>
      <c r="Z260" s="317"/>
      <c r="AA260" s="317"/>
      <c r="AB260" s="317"/>
    </row>
    <row r="261" spans="2:28" outlineLevel="1" x14ac:dyDescent="0.25">
      <c r="C261" s="108"/>
      <c r="D261" s="226"/>
      <c r="E261" s="108"/>
      <c r="F261" s="108"/>
      <c r="G261" s="108"/>
      <c r="H261" s="108"/>
      <c r="I261" s="108"/>
      <c r="J261" s="108"/>
      <c r="K261" s="108"/>
      <c r="L261" s="108"/>
      <c r="M261" s="108"/>
      <c r="N261" s="108"/>
      <c r="P261" s="317"/>
      <c r="Q261" s="318"/>
      <c r="R261" s="317"/>
      <c r="S261" s="317"/>
      <c r="T261" s="317"/>
      <c r="U261" s="317"/>
      <c r="V261" s="317"/>
      <c r="W261" s="317"/>
      <c r="X261" s="317"/>
      <c r="Y261" s="317"/>
      <c r="Z261" s="317"/>
      <c r="AA261" s="317"/>
      <c r="AB261" s="317"/>
    </row>
    <row r="262" spans="2:28" outlineLevel="1" x14ac:dyDescent="0.25">
      <c r="C262" s="109" t="s">
        <v>352</v>
      </c>
      <c r="D262" s="80" t="s">
        <v>247</v>
      </c>
      <c r="E262" s="241">
        <f>IFERROR(+E257/E259,"N/A")</f>
        <v>-0.13500000000000001</v>
      </c>
      <c r="F262" s="241">
        <f t="shared" ref="F262:N262" si="179">IFERROR(+F257/F259,"N/A")</f>
        <v>-0.41020774557578871</v>
      </c>
      <c r="G262" s="241">
        <f t="shared" si="179"/>
        <v>-9.1126325681299525E-2</v>
      </c>
      <c r="H262" s="241">
        <f t="shared" si="179"/>
        <v>9.9921935987509716E-2</v>
      </c>
      <c r="I262" s="241">
        <f t="shared" si="179"/>
        <v>0.20883777239709461</v>
      </c>
      <c r="J262" s="241">
        <f t="shared" ca="1" si="179"/>
        <v>0.24926090720394764</v>
      </c>
      <c r="K262" s="241">
        <f t="shared" ca="1" si="179"/>
        <v>0.25844782965607938</v>
      </c>
      <c r="L262" s="241">
        <f t="shared" ca="1" si="179"/>
        <v>0.31130523011969152</v>
      </c>
      <c r="M262" s="241">
        <f t="shared" ca="1" si="179"/>
        <v>0.35601509876125781</v>
      </c>
      <c r="N262" s="241">
        <f t="shared" ca="1" si="179"/>
        <v>0.3916056399456751</v>
      </c>
      <c r="P262" s="317"/>
      <c r="Q262" s="317"/>
      <c r="R262" s="317"/>
      <c r="S262" s="317"/>
      <c r="T262" s="317"/>
      <c r="U262" s="317"/>
      <c r="V262" s="317"/>
      <c r="W262" s="317"/>
      <c r="X262" s="317"/>
      <c r="Y262" s="317"/>
      <c r="Z262" s="317"/>
      <c r="AA262" s="317"/>
      <c r="AB262" s="317"/>
    </row>
    <row r="263" spans="2:28" x14ac:dyDescent="0.25">
      <c r="P263" s="318"/>
      <c r="Q263" s="318"/>
      <c r="R263" s="318"/>
      <c r="S263" s="318"/>
      <c r="T263" s="318"/>
      <c r="U263" s="318"/>
      <c r="V263" s="318"/>
      <c r="W263" s="318"/>
      <c r="X263" s="318"/>
      <c r="Y263" s="318"/>
      <c r="Z263" s="318"/>
      <c r="AA263" s="317"/>
      <c r="AB263" s="317"/>
    </row>
    <row r="264" spans="2:28" x14ac:dyDescent="0.25">
      <c r="B264" s="21"/>
      <c r="C264" s="103"/>
      <c r="D264" s="104"/>
      <c r="E264" s="20" t="str">
        <f>+Loans!$E$65</f>
        <v>Historical</v>
      </c>
      <c r="F264" s="20"/>
      <c r="G264" s="20"/>
      <c r="H264" s="20"/>
      <c r="I264" s="20"/>
      <c r="J264" s="22" t="str">
        <f>+Loans!$J$65</f>
        <v>Projected</v>
      </c>
      <c r="K264" s="20"/>
      <c r="L264" s="20"/>
      <c r="M264" s="20"/>
      <c r="N264" s="20"/>
      <c r="P264" s="317"/>
      <c r="Q264" s="317"/>
      <c r="R264" s="317"/>
      <c r="S264" s="317"/>
      <c r="T264" s="317"/>
      <c r="U264" s="317"/>
      <c r="V264" s="317"/>
      <c r="W264" s="317"/>
      <c r="X264" s="317"/>
      <c r="Y264" s="317"/>
      <c r="Z264" s="317"/>
      <c r="AA264" s="317"/>
      <c r="AB264" s="317"/>
    </row>
    <row r="265" spans="2:28" x14ac:dyDescent="0.25">
      <c r="B265" s="83" t="s">
        <v>86</v>
      </c>
      <c r="C265" s="83"/>
      <c r="D265" s="85" t="str">
        <f>+Loans!$D$6</f>
        <v>Units:</v>
      </c>
      <c r="E265" s="89">
        <f>Loans!$E$6</f>
        <v>40543</v>
      </c>
      <c r="F265" s="89">
        <f>Loans!$F$6</f>
        <v>40908</v>
      </c>
      <c r="G265" s="89">
        <f>Loans!$G$6</f>
        <v>41274</v>
      </c>
      <c r="H265" s="89">
        <f>Loans!$H$6</f>
        <v>41639</v>
      </c>
      <c r="I265" s="90">
        <f>Loans!$I$6</f>
        <v>42004</v>
      </c>
      <c r="J265" s="89">
        <f>Loans!$J$6</f>
        <v>42369</v>
      </c>
      <c r="K265" s="89">
        <f>Loans!$K$6</f>
        <v>42735</v>
      </c>
      <c r="L265" s="89">
        <f>Loans!$L$6</f>
        <v>43100</v>
      </c>
      <c r="M265" s="89">
        <f>Loans!$M$6</f>
        <v>43465</v>
      </c>
      <c r="N265" s="89">
        <f>Loans!$N$6</f>
        <v>43830</v>
      </c>
      <c r="P265" s="317"/>
      <c r="Q265" s="317"/>
      <c r="R265" s="317"/>
      <c r="S265" s="317"/>
      <c r="T265" s="317"/>
      <c r="U265" s="317"/>
      <c r="V265" s="317"/>
      <c r="W265" s="317"/>
      <c r="X265" s="317"/>
      <c r="Y265" s="317"/>
      <c r="Z265" s="317"/>
      <c r="AA265" s="317"/>
      <c r="AB265" s="317"/>
    </row>
    <row r="266" spans="2:28" outlineLevel="1" x14ac:dyDescent="0.25">
      <c r="B266" s="188" t="s">
        <v>128</v>
      </c>
      <c r="C266" s="189"/>
      <c r="D266" s="189"/>
      <c r="E266" s="189"/>
      <c r="F266" s="189"/>
      <c r="G266" s="189"/>
      <c r="H266" s="189"/>
      <c r="I266" s="189"/>
      <c r="J266" s="189"/>
      <c r="K266" s="189"/>
      <c r="L266" s="189"/>
      <c r="M266" s="189"/>
      <c r="N266" s="189"/>
      <c r="O266" s="42"/>
      <c r="P266" s="317"/>
      <c r="Q266" s="317"/>
      <c r="R266" s="317"/>
      <c r="S266" s="317"/>
      <c r="T266" s="317"/>
      <c r="U266" s="317"/>
      <c r="V266" s="317"/>
      <c r="W266" s="317"/>
      <c r="X266" s="317"/>
      <c r="Y266" s="317"/>
      <c r="Z266" s="317"/>
      <c r="AA266" s="317"/>
      <c r="AB266" s="317"/>
    </row>
    <row r="267" spans="2:28" outlineLevel="1" x14ac:dyDescent="0.25">
      <c r="C267" s="37" t="s">
        <v>63</v>
      </c>
      <c r="D267" s="222" t="s">
        <v>74</v>
      </c>
      <c r="E267" s="115">
        <v>0</v>
      </c>
      <c r="F267" s="115">
        <v>0</v>
      </c>
      <c r="G267" s="115">
        <v>0.2</v>
      </c>
      <c r="H267" s="115">
        <v>206.6</v>
      </c>
      <c r="I267" s="123">
        <v>313.10000000000002</v>
      </c>
      <c r="J267" s="116">
        <f>+J$285*J154</f>
        <v>368.456704702796</v>
      </c>
      <c r="K267" s="116">
        <f t="shared" ref="K267:N267" si="180">+K$285*K154</f>
        <v>428.24084536837745</v>
      </c>
      <c r="L267" s="116">
        <f t="shared" si="180"/>
        <v>512.38676869132405</v>
      </c>
      <c r="M267" s="116">
        <f t="shared" si="180"/>
        <v>578.39719411524959</v>
      </c>
      <c r="N267" s="116">
        <f t="shared" si="180"/>
        <v>650.65421250396366</v>
      </c>
      <c r="P267" s="317"/>
      <c r="Q267" s="317"/>
      <c r="R267" s="317"/>
      <c r="S267" s="317"/>
      <c r="T267" s="317"/>
      <c r="U267" s="317"/>
      <c r="V267" s="317"/>
      <c r="W267" s="317"/>
      <c r="X267" s="317"/>
      <c r="Y267" s="317"/>
      <c r="Z267" s="317"/>
      <c r="AA267" s="317"/>
      <c r="AB267" s="317"/>
    </row>
    <row r="268" spans="2:28" outlineLevel="1" x14ac:dyDescent="0.25">
      <c r="C268" s="37" t="s">
        <v>133</v>
      </c>
      <c r="D268" s="222" t="s">
        <v>74</v>
      </c>
      <c r="E268" s="64">
        <v>16.7</v>
      </c>
      <c r="F268" s="64">
        <v>29.5</v>
      </c>
      <c r="G268" s="64">
        <v>55.6</v>
      </c>
      <c r="H268" s="64">
        <v>23.8</v>
      </c>
      <c r="I268" s="158">
        <v>36.6</v>
      </c>
      <c r="J268" s="161">
        <f ca="1">+I268+J170</f>
        <v>36.6</v>
      </c>
      <c r="K268" s="161">
        <f t="shared" ref="K268:N268" ca="1" si="181">+J268+K170</f>
        <v>36.6</v>
      </c>
      <c r="L268" s="161">
        <f t="shared" ca="1" si="181"/>
        <v>36.6</v>
      </c>
      <c r="M268" s="161">
        <f t="shared" ca="1" si="181"/>
        <v>36.6</v>
      </c>
      <c r="N268" s="161">
        <f t="shared" ca="1" si="181"/>
        <v>36.6</v>
      </c>
      <c r="P268" s="317"/>
      <c r="Q268" s="317"/>
      <c r="R268" s="317"/>
      <c r="S268" s="317"/>
      <c r="T268" s="317"/>
      <c r="U268" s="317"/>
      <c r="V268" s="317"/>
      <c r="W268" s="317"/>
      <c r="X268" s="317"/>
      <c r="Y268" s="317"/>
      <c r="Z268" s="317"/>
      <c r="AA268" s="317"/>
      <c r="AB268" s="317"/>
    </row>
    <row r="269" spans="2:28" outlineLevel="1" x14ac:dyDescent="0.25">
      <c r="C269" s="37" t="s">
        <v>134</v>
      </c>
      <c r="D269" s="222" t="s">
        <v>74</v>
      </c>
      <c r="E269" s="64">
        <v>0</v>
      </c>
      <c r="F269" s="64">
        <v>64.8</v>
      </c>
      <c r="G269" s="64">
        <v>144.9</v>
      </c>
      <c r="H269" s="64">
        <v>0</v>
      </c>
      <c r="I269" s="158">
        <v>0</v>
      </c>
      <c r="J269" s="161">
        <f>+J$285*J155</f>
        <v>0</v>
      </c>
      <c r="K269" s="161">
        <f t="shared" ref="K269:N269" si="182">+K$285*K155</f>
        <v>0</v>
      </c>
      <c r="L269" s="161">
        <f t="shared" si="182"/>
        <v>0</v>
      </c>
      <c r="M269" s="161">
        <f t="shared" si="182"/>
        <v>0</v>
      </c>
      <c r="N269" s="161">
        <f t="shared" si="182"/>
        <v>0</v>
      </c>
      <c r="P269" s="317"/>
      <c r="Q269" s="317"/>
      <c r="R269" s="317"/>
      <c r="S269" s="317"/>
      <c r="T269" s="317"/>
      <c r="U269" s="317"/>
      <c r="V269" s="317"/>
      <c r="W269" s="317"/>
      <c r="X269" s="317"/>
      <c r="Y269" s="317"/>
      <c r="Z269" s="317"/>
      <c r="AA269" s="317"/>
      <c r="AB269" s="317"/>
    </row>
    <row r="270" spans="2:28" outlineLevel="1" x14ac:dyDescent="0.25">
      <c r="C270" s="37" t="s">
        <v>135</v>
      </c>
      <c r="D270" s="222" t="s">
        <v>74</v>
      </c>
      <c r="E270" s="64">
        <v>0</v>
      </c>
      <c r="F270" s="64">
        <v>0.1</v>
      </c>
      <c r="G270" s="64">
        <v>0</v>
      </c>
      <c r="H270" s="64">
        <v>0</v>
      </c>
      <c r="I270" s="158">
        <v>3.7</v>
      </c>
      <c r="J270" s="161">
        <f>+J$285*J156</f>
        <v>4.1628086298836964</v>
      </c>
      <c r="K270" s="161">
        <f t="shared" ref="K270:N270" si="183">+K$285*K156</f>
        <v>4.8382473816187384</v>
      </c>
      <c r="L270" s="161">
        <f t="shared" si="183"/>
        <v>5.7889245475040463</v>
      </c>
      <c r="M270" s="161">
        <f t="shared" si="183"/>
        <v>6.5347076072495893</v>
      </c>
      <c r="N270" s="161">
        <f t="shared" si="183"/>
        <v>7.3510644162831733</v>
      </c>
      <c r="P270" s="317"/>
      <c r="Q270" s="317"/>
      <c r="R270" s="317"/>
      <c r="S270" s="317"/>
      <c r="T270" s="317"/>
      <c r="U270" s="317"/>
      <c r="V270" s="317"/>
      <c r="W270" s="317"/>
      <c r="X270" s="317"/>
      <c r="Y270" s="317"/>
      <c r="Z270" s="317"/>
      <c r="AA270" s="317"/>
      <c r="AB270" s="317"/>
    </row>
    <row r="271" spans="2:28" outlineLevel="1" x14ac:dyDescent="0.25">
      <c r="C271" s="50"/>
      <c r="E271" s="64"/>
      <c r="F271" s="64"/>
      <c r="G271" s="64"/>
      <c r="H271" s="64"/>
      <c r="I271" s="64"/>
      <c r="J271" s="137"/>
      <c r="K271" s="137"/>
      <c r="L271" s="137"/>
      <c r="M271" s="137"/>
      <c r="N271" s="137"/>
      <c r="P271" s="317"/>
      <c r="Q271" s="317"/>
      <c r="R271" s="317"/>
      <c r="S271" s="317"/>
      <c r="T271" s="317"/>
      <c r="U271" s="317"/>
      <c r="V271" s="317"/>
      <c r="W271" s="317"/>
      <c r="X271" s="317"/>
      <c r="Y271" s="317"/>
      <c r="Z271" s="317"/>
      <c r="AA271" s="317"/>
      <c r="AB271" s="317"/>
    </row>
    <row r="272" spans="2:28" outlineLevel="1" x14ac:dyDescent="0.25">
      <c r="C272" s="55" t="s">
        <v>83</v>
      </c>
      <c r="D272" s="222" t="s">
        <v>74</v>
      </c>
      <c r="E272" s="271">
        <f>+Loans!E114</f>
        <v>23.4</v>
      </c>
      <c r="F272" s="271">
        <f>+Loans!F114</f>
        <v>111</v>
      </c>
      <c r="G272" s="271">
        <f>+Loans!G114</f>
        <v>748</v>
      </c>
      <c r="H272" s="271">
        <f>+Loans!H114</f>
        <v>1352.3</v>
      </c>
      <c r="I272" s="271">
        <f>+Loans!I114</f>
        <v>2295.9</v>
      </c>
      <c r="J272" s="271">
        <f>+Loans!J114</f>
        <v>2825.4599215792196</v>
      </c>
      <c r="K272" s="271">
        <f>+Loans!K114</f>
        <v>3386.3265916986102</v>
      </c>
      <c r="L272" s="271">
        <f>+Loans!L114</f>
        <v>4172.4668986351044</v>
      </c>
      <c r="M272" s="271">
        <f>+Loans!M114</f>
        <v>4763.319880440049</v>
      </c>
      <c r="N272" s="271">
        <f>+Loans!N114</f>
        <v>5369.2625115782757</v>
      </c>
      <c r="P272" s="317"/>
      <c r="Q272" s="317"/>
      <c r="R272" s="317"/>
      <c r="S272" s="317"/>
      <c r="T272" s="317"/>
      <c r="U272" s="317"/>
      <c r="V272" s="317"/>
      <c r="W272" s="317"/>
      <c r="X272" s="317"/>
      <c r="Y272" s="317"/>
      <c r="Z272" s="317"/>
      <c r="AA272" s="317"/>
      <c r="AB272" s="317"/>
    </row>
    <row r="273" spans="2:28" outlineLevel="1" x14ac:dyDescent="0.25">
      <c r="C273" s="50" t="s">
        <v>132</v>
      </c>
      <c r="D273" s="223" t="s">
        <v>74</v>
      </c>
      <c r="E273" s="250">
        <f>-Loans!E80</f>
        <v>-1.5</v>
      </c>
      <c r="F273" s="250">
        <f>-Loans!F80</f>
        <v>-0.30000000000000004</v>
      </c>
      <c r="G273" s="250">
        <f>-Loans!G80</f>
        <v>-2.8000000000000003</v>
      </c>
      <c r="H273" s="250">
        <f>-Loans!H80</f>
        <v>-5.4</v>
      </c>
      <c r="I273" s="271">
        <f>-Loans!I80</f>
        <v>-11.1</v>
      </c>
      <c r="J273" s="250">
        <f>-Loans!J80</f>
        <v>-19.918169217900001</v>
      </c>
      <c r="K273" s="250">
        <f>-Loans!K80</f>
        <v>-30.5966658735015</v>
      </c>
      <c r="L273" s="250">
        <f>-Loans!L80</f>
        <v>-43.727682645117014</v>
      </c>
      <c r="M273" s="250">
        <f>-Loans!M80</f>
        <v>-59.919926692379036</v>
      </c>
      <c r="N273" s="250">
        <f>-Loans!N80</f>
        <v>-78.284228604297709</v>
      </c>
      <c r="P273" s="317"/>
      <c r="Q273" s="317"/>
      <c r="R273" s="317"/>
      <c r="S273" s="317"/>
      <c r="T273" s="317"/>
      <c r="U273" s="317"/>
      <c r="V273" s="317"/>
      <c r="W273" s="317"/>
      <c r="X273" s="317"/>
      <c r="Y273" s="317"/>
      <c r="Z273" s="317"/>
      <c r="AA273" s="317"/>
      <c r="AB273" s="317"/>
    </row>
    <row r="274" spans="2:28" outlineLevel="1" x14ac:dyDescent="0.25">
      <c r="C274" s="224" t="s">
        <v>17</v>
      </c>
      <c r="D274" s="222" t="s">
        <v>74</v>
      </c>
      <c r="E274" s="162">
        <f t="shared" ref="E274:I274" si="184">SUM(E272:E273)</f>
        <v>21.9</v>
      </c>
      <c r="F274" s="162">
        <f t="shared" si="184"/>
        <v>110.7</v>
      </c>
      <c r="G274" s="162">
        <f t="shared" si="184"/>
        <v>745.2</v>
      </c>
      <c r="H274" s="162">
        <f t="shared" si="184"/>
        <v>1346.8999999999999</v>
      </c>
      <c r="I274" s="162">
        <f t="shared" si="184"/>
        <v>2284.8000000000002</v>
      </c>
      <c r="J274" s="162">
        <f t="shared" ref="J274:N274" si="185">SUM(J272:J273)</f>
        <v>2805.5417523613196</v>
      </c>
      <c r="K274" s="162">
        <f t="shared" si="185"/>
        <v>3355.7299258251087</v>
      </c>
      <c r="L274" s="162">
        <f t="shared" si="185"/>
        <v>4128.7392159899873</v>
      </c>
      <c r="M274" s="162">
        <f t="shared" si="185"/>
        <v>4703.3999537476702</v>
      </c>
      <c r="N274" s="162">
        <f t="shared" si="185"/>
        <v>5290.9782829739779</v>
      </c>
      <c r="P274" s="318"/>
      <c r="Q274" s="318"/>
      <c r="R274" s="318"/>
      <c r="S274" s="318"/>
      <c r="T274" s="318"/>
      <c r="U274" s="318"/>
      <c r="V274" s="318"/>
      <c r="W274" s="318"/>
      <c r="X274" s="318"/>
      <c r="Y274" s="318"/>
      <c r="Z274" s="318"/>
      <c r="AA274" s="317"/>
      <c r="AB274" s="317"/>
    </row>
    <row r="275" spans="2:28" outlineLevel="1" x14ac:dyDescent="0.25">
      <c r="C275" s="3"/>
      <c r="E275" s="177"/>
      <c r="F275" s="177"/>
      <c r="G275" s="177"/>
      <c r="H275" s="177"/>
      <c r="I275" s="177"/>
      <c r="J275" s="177"/>
      <c r="K275" s="177"/>
      <c r="L275" s="177"/>
      <c r="M275" s="177"/>
      <c r="N275" s="177"/>
      <c r="P275" s="317"/>
      <c r="Q275" s="317"/>
      <c r="R275" s="317"/>
      <c r="S275" s="317"/>
      <c r="T275" s="317"/>
      <c r="U275" s="317"/>
      <c r="V275" s="317"/>
      <c r="W275" s="317"/>
      <c r="X275" s="317"/>
      <c r="Y275" s="317"/>
      <c r="Z275" s="317"/>
      <c r="AA275" s="317"/>
      <c r="AB275" s="317"/>
    </row>
    <row r="276" spans="2:28" outlineLevel="1" x14ac:dyDescent="0.25">
      <c r="C276" s="37" t="s">
        <v>131</v>
      </c>
      <c r="D276" s="222" t="s">
        <v>74</v>
      </c>
      <c r="E276" s="64">
        <v>0</v>
      </c>
      <c r="F276" s="64">
        <v>0.5</v>
      </c>
      <c r="G276" s="64">
        <v>61.1</v>
      </c>
      <c r="H276" s="64">
        <v>53.8</v>
      </c>
      <c r="I276" s="158">
        <v>49.7</v>
      </c>
      <c r="J276" s="161">
        <f ca="1">+I276-J309-J313-J326-J327-J329</f>
        <v>47.166771374925297</v>
      </c>
      <c r="K276" s="161">
        <f t="shared" ref="K276:N276" ca="1" si="186">+J276-K309-K313-K326-K327-K329</f>
        <v>45.711044884577916</v>
      </c>
      <c r="L276" s="161">
        <f t="shared" ca="1" si="186"/>
        <v>46.147386262268142</v>
      </c>
      <c r="M276" s="161">
        <f t="shared" ca="1" si="186"/>
        <v>48.345884726885572</v>
      </c>
      <c r="N276" s="161">
        <f t="shared" ca="1" si="186"/>
        <v>51.983580440772727</v>
      </c>
      <c r="P276" s="317"/>
      <c r="Q276" s="317"/>
      <c r="R276" s="317"/>
      <c r="S276" s="317"/>
      <c r="T276" s="317"/>
      <c r="U276" s="317"/>
      <c r="V276" s="317"/>
      <c r="W276" s="317"/>
      <c r="X276" s="317"/>
      <c r="Y276" s="317"/>
      <c r="Z276" s="317"/>
      <c r="AA276" s="317"/>
      <c r="AB276" s="317"/>
    </row>
    <row r="277" spans="2:28" outlineLevel="1" x14ac:dyDescent="0.25">
      <c r="C277" s="37" t="s">
        <v>18</v>
      </c>
      <c r="D277" s="222" t="s">
        <v>74</v>
      </c>
      <c r="E277" s="64">
        <v>0</v>
      </c>
      <c r="F277" s="64">
        <v>5.4</v>
      </c>
      <c r="G277" s="64">
        <v>15</v>
      </c>
      <c r="H277" s="64">
        <v>22.2</v>
      </c>
      <c r="I277" s="158">
        <v>49.5</v>
      </c>
      <c r="J277" s="161">
        <f ca="1">+I277-J310-J328</f>
        <v>53.039154225874981</v>
      </c>
      <c r="K277" s="161">
        <f t="shared" ref="K277:N277" ca="1" si="187">+J277-K310-K328</f>
        <v>57.225998660737872</v>
      </c>
      <c r="L277" s="161">
        <f t="shared" ca="1" si="187"/>
        <v>62.286741862890892</v>
      </c>
      <c r="M277" s="161">
        <f t="shared" ca="1" si="187"/>
        <v>68.195774075118464</v>
      </c>
      <c r="N277" s="161">
        <f t="shared" ca="1" si="187"/>
        <v>74.817210769016825</v>
      </c>
      <c r="P277" s="317"/>
      <c r="Q277" s="317"/>
      <c r="R277" s="317"/>
      <c r="S277" s="317"/>
      <c r="T277" s="317"/>
      <c r="U277" s="317"/>
      <c r="V277" s="317"/>
      <c r="W277" s="317"/>
      <c r="X277" s="317"/>
      <c r="Y277" s="317"/>
      <c r="Z277" s="317"/>
      <c r="AA277" s="317"/>
      <c r="AB277" s="317"/>
    </row>
    <row r="278" spans="2:28" outlineLevel="1" x14ac:dyDescent="0.25">
      <c r="C278" s="37" t="s">
        <v>130</v>
      </c>
      <c r="D278" s="222" t="s">
        <v>74</v>
      </c>
      <c r="E278" s="64">
        <v>0</v>
      </c>
      <c r="F278" s="64">
        <v>2.2999999999999998</v>
      </c>
      <c r="G278" s="64">
        <v>11.2</v>
      </c>
      <c r="H278" s="64">
        <v>8.6</v>
      </c>
      <c r="I278" s="158">
        <v>9.8000000000000007</v>
      </c>
      <c r="J278" s="161">
        <f ca="1">+I278-J306-J307</f>
        <v>11.156147249799615</v>
      </c>
      <c r="K278" s="161">
        <f t="shared" ref="K278:N278" ca="1" si="188">+J278-K306-K307</f>
        <v>12.8079754255818</v>
      </c>
      <c r="L278" s="161">
        <f t="shared" ca="1" si="188"/>
        <v>14.885633567621463</v>
      </c>
      <c r="M278" s="161">
        <f t="shared" ca="1" si="188"/>
        <v>17.362325349283374</v>
      </c>
      <c r="N278" s="161">
        <f t="shared" ca="1" si="188"/>
        <v>20.197309764855277</v>
      </c>
      <c r="P278" s="317"/>
      <c r="Q278" s="317"/>
      <c r="R278" s="317"/>
      <c r="S278" s="317"/>
      <c r="T278" s="317"/>
      <c r="U278" s="317"/>
      <c r="V278" s="317"/>
      <c r="W278" s="317"/>
      <c r="X278" s="317"/>
      <c r="Y278" s="317"/>
      <c r="Z278" s="317"/>
      <c r="AA278" s="317"/>
      <c r="AB278" s="317"/>
    </row>
    <row r="279" spans="2:28" outlineLevel="1" x14ac:dyDescent="0.25">
      <c r="C279" s="37" t="s">
        <v>19</v>
      </c>
      <c r="D279" s="222" t="s">
        <v>74</v>
      </c>
      <c r="E279" s="64">
        <v>0.5</v>
      </c>
      <c r="F279" s="64">
        <v>1.5</v>
      </c>
      <c r="G279" s="64">
        <v>10.9</v>
      </c>
      <c r="H279" s="64">
        <v>6.1</v>
      </c>
      <c r="I279" s="158">
        <v>6.8</v>
      </c>
      <c r="J279" s="161">
        <f>+I279*(1+J158)</f>
        <v>7.3440000000000003</v>
      </c>
      <c r="K279" s="161">
        <f t="shared" ref="K279:N279" si="189">+J279*(1+K158)</f>
        <v>7.8580800000000011</v>
      </c>
      <c r="L279" s="161">
        <f t="shared" si="189"/>
        <v>8.3295648000000018</v>
      </c>
      <c r="M279" s="161">
        <f t="shared" si="189"/>
        <v>8.7460430400000018</v>
      </c>
      <c r="N279" s="161">
        <f t="shared" si="189"/>
        <v>9.0958847616000025</v>
      </c>
      <c r="P279" s="317"/>
      <c r="Q279" s="317"/>
      <c r="R279" s="317"/>
      <c r="S279" s="317"/>
      <c r="T279" s="317"/>
      <c r="U279" s="317"/>
      <c r="V279" s="317"/>
      <c r="W279" s="317"/>
      <c r="X279" s="317"/>
      <c r="Y279" s="317"/>
      <c r="Z279" s="317"/>
      <c r="AA279" s="317"/>
      <c r="AB279" s="317"/>
    </row>
    <row r="280" spans="2:28" outlineLevel="1" x14ac:dyDescent="0.25">
      <c r="C280" s="30"/>
      <c r="E280" s="64"/>
      <c r="F280" s="64"/>
      <c r="G280" s="64"/>
      <c r="H280" s="64"/>
      <c r="I280" s="64"/>
      <c r="J280" s="137"/>
      <c r="K280" s="137"/>
      <c r="L280" s="137"/>
      <c r="M280" s="137"/>
      <c r="N280" s="137"/>
      <c r="P280" s="317"/>
      <c r="Q280" s="317"/>
      <c r="R280" s="317"/>
      <c r="S280" s="317"/>
      <c r="T280" s="317"/>
      <c r="U280" s="317"/>
      <c r="V280" s="317"/>
      <c r="W280" s="317"/>
      <c r="X280" s="317"/>
      <c r="Y280" s="317"/>
      <c r="Z280" s="317"/>
      <c r="AA280" s="317"/>
      <c r="AB280" s="317"/>
    </row>
    <row r="281" spans="2:28" s="42" customFormat="1" outlineLevel="1" x14ac:dyDescent="0.25">
      <c r="B281" s="4"/>
      <c r="C281" s="3" t="s">
        <v>20</v>
      </c>
      <c r="D281" s="80" t="s">
        <v>74</v>
      </c>
      <c r="E281" s="139">
        <f t="shared" ref="E281:N281" si="190">SUM(E267:E270)+E274+SUM(E276:E279)</f>
        <v>39.099999999999994</v>
      </c>
      <c r="F281" s="139">
        <f t="shared" si="190"/>
        <v>214.79999999999998</v>
      </c>
      <c r="G281" s="139">
        <f t="shared" si="190"/>
        <v>1044.1000000000001</v>
      </c>
      <c r="H281" s="139">
        <f t="shared" si="190"/>
        <v>1668</v>
      </c>
      <c r="I281" s="139">
        <f t="shared" si="190"/>
        <v>2754.0000000000005</v>
      </c>
      <c r="J281" s="139">
        <f t="shared" ca="1" si="190"/>
        <v>3333.467338544599</v>
      </c>
      <c r="K281" s="139">
        <f t="shared" ca="1" si="190"/>
        <v>3949.0121175460022</v>
      </c>
      <c r="L281" s="139">
        <f t="shared" ca="1" si="190"/>
        <v>4815.164235721596</v>
      </c>
      <c r="M281" s="139">
        <f t="shared" ca="1" si="190"/>
        <v>5467.5818826614568</v>
      </c>
      <c r="N281" s="139">
        <f t="shared" ca="1" si="190"/>
        <v>6141.6775456304695</v>
      </c>
      <c r="O281" s="4"/>
      <c r="P281" s="317"/>
      <c r="Q281" s="317"/>
      <c r="R281" s="317"/>
      <c r="S281" s="317"/>
      <c r="T281" s="317"/>
      <c r="U281" s="317"/>
      <c r="V281" s="317"/>
      <c r="W281" s="317"/>
      <c r="X281" s="317"/>
      <c r="Y281" s="317"/>
      <c r="Z281" s="317"/>
      <c r="AA281" s="317"/>
      <c r="AB281" s="317"/>
    </row>
    <row r="282" spans="2:28" outlineLevel="1" x14ac:dyDescent="0.25">
      <c r="C282" s="110"/>
      <c r="E282" s="139"/>
      <c r="F282" s="139"/>
      <c r="G282" s="139"/>
      <c r="H282" s="139"/>
      <c r="I282" s="139"/>
      <c r="J282" s="139"/>
      <c r="K282" s="139"/>
      <c r="L282" s="139"/>
      <c r="M282" s="139"/>
      <c r="N282" s="139"/>
      <c r="P282" s="317"/>
      <c r="Q282" s="317"/>
      <c r="R282" s="317"/>
      <c r="S282" s="317"/>
      <c r="T282" s="317"/>
      <c r="U282" s="317"/>
      <c r="V282" s="317"/>
      <c r="W282" s="317"/>
      <c r="X282" s="317"/>
      <c r="Y282" s="317"/>
      <c r="Z282" s="317"/>
      <c r="AA282" s="317"/>
      <c r="AB282" s="317"/>
    </row>
    <row r="283" spans="2:28" outlineLevel="1" x14ac:dyDescent="0.25">
      <c r="B283" s="188" t="s">
        <v>129</v>
      </c>
      <c r="C283" s="189"/>
      <c r="D283" s="189"/>
      <c r="E283" s="189"/>
      <c r="F283" s="189"/>
      <c r="G283" s="189"/>
      <c r="H283" s="189"/>
      <c r="I283" s="189"/>
      <c r="J283" s="189"/>
      <c r="K283" s="189"/>
      <c r="L283" s="189"/>
      <c r="M283" s="189"/>
      <c r="N283" s="189"/>
      <c r="P283" s="317"/>
      <c r="Q283" s="317"/>
      <c r="R283" s="317"/>
      <c r="S283" s="317"/>
      <c r="T283" s="317"/>
      <c r="U283" s="317"/>
      <c r="V283" s="317"/>
      <c r="W283" s="317"/>
      <c r="X283" s="317"/>
      <c r="Y283" s="317"/>
      <c r="Z283" s="317"/>
      <c r="AA283" s="317"/>
      <c r="AB283" s="317"/>
    </row>
    <row r="284" spans="2:28" outlineLevel="1" x14ac:dyDescent="0.25">
      <c r="C284" s="3" t="s">
        <v>21</v>
      </c>
      <c r="P284" s="317"/>
      <c r="Q284" s="317"/>
      <c r="R284" s="317"/>
      <c r="S284" s="317"/>
      <c r="T284" s="317"/>
      <c r="U284" s="317"/>
      <c r="V284" s="317"/>
      <c r="W284" s="317"/>
      <c r="X284" s="317"/>
      <c r="Y284" s="317"/>
      <c r="Z284" s="317"/>
      <c r="AA284" s="317"/>
      <c r="AB284" s="317"/>
    </row>
    <row r="285" spans="2:28" outlineLevel="1" x14ac:dyDescent="0.25">
      <c r="C285" s="50" t="s">
        <v>22</v>
      </c>
      <c r="D285" s="222" t="s">
        <v>74</v>
      </c>
      <c r="E285" s="115">
        <v>29.7</v>
      </c>
      <c r="F285" s="115">
        <v>180.4</v>
      </c>
      <c r="G285" s="115">
        <v>923.7</v>
      </c>
      <c r="H285" s="115">
        <v>1463</v>
      </c>
      <c r="I285" s="123">
        <v>2421</v>
      </c>
      <c r="J285" s="116">
        <f>+J274/J162</f>
        <v>2723.8269440401159</v>
      </c>
      <c r="K285" s="116">
        <f t="shared" ref="K285:N285" si="191">+K274/K162</f>
        <v>3165.7829488916118</v>
      </c>
      <c r="L285" s="116">
        <f t="shared" si="191"/>
        <v>3787.8341431100798</v>
      </c>
      <c r="M285" s="116">
        <f t="shared" si="191"/>
        <v>4275.8181397706094</v>
      </c>
      <c r="N285" s="116">
        <f t="shared" si="191"/>
        <v>4809.9802572490707</v>
      </c>
      <c r="P285" s="317"/>
      <c r="Q285" s="317"/>
      <c r="R285" s="317"/>
      <c r="S285" s="317"/>
      <c r="T285" s="317"/>
      <c r="U285" s="317"/>
      <c r="V285" s="317"/>
      <c r="W285" s="317"/>
      <c r="X285" s="317"/>
      <c r="Y285" s="317"/>
      <c r="Z285" s="317"/>
      <c r="AA285" s="317"/>
      <c r="AB285" s="317"/>
    </row>
    <row r="286" spans="2:28" outlineLevel="1" x14ac:dyDescent="0.25">
      <c r="C286" s="50" t="s">
        <v>136</v>
      </c>
      <c r="D286" s="222" t="s">
        <v>74</v>
      </c>
      <c r="E286" s="64">
        <v>0</v>
      </c>
      <c r="F286" s="64">
        <v>0</v>
      </c>
      <c r="G286" s="64">
        <v>0</v>
      </c>
      <c r="H286" s="64">
        <v>24.6</v>
      </c>
      <c r="I286" s="158">
        <v>41</v>
      </c>
      <c r="J286" s="128">
        <f ca="1">+I286+J171</f>
        <v>164.40368457896238</v>
      </c>
      <c r="K286" s="128">
        <f t="shared" ref="K286:N286" ca="1" si="192">+J286+K171</f>
        <v>226.74915518136822</v>
      </c>
      <c r="L286" s="128">
        <f t="shared" ca="1" si="192"/>
        <v>355.96105684695249</v>
      </c>
      <c r="M286" s="128">
        <f t="shared" ca="1" si="192"/>
        <v>402.1025603472026</v>
      </c>
      <c r="N286" s="128">
        <f t="shared" ca="1" si="192"/>
        <v>418.92607681198388</v>
      </c>
      <c r="P286" s="317"/>
      <c r="Q286" s="317"/>
      <c r="R286" s="317"/>
      <c r="S286" s="317"/>
      <c r="T286" s="317"/>
      <c r="U286" s="317"/>
      <c r="V286" s="317"/>
      <c r="W286" s="317"/>
      <c r="X286" s="317"/>
      <c r="Y286" s="317"/>
      <c r="Z286" s="317"/>
      <c r="AA286" s="317"/>
      <c r="AB286" s="317"/>
    </row>
    <row r="287" spans="2:28" outlineLevel="1" x14ac:dyDescent="0.25">
      <c r="C287" s="50" t="s">
        <v>196</v>
      </c>
      <c r="D287" s="222" t="s">
        <v>74</v>
      </c>
      <c r="E287" s="64">
        <v>5</v>
      </c>
      <c r="F287" s="64">
        <v>0</v>
      </c>
      <c r="G287" s="64">
        <v>0</v>
      </c>
      <c r="H287" s="64">
        <v>27.6</v>
      </c>
      <c r="I287" s="158">
        <v>30.8</v>
      </c>
      <c r="J287" s="128">
        <f ca="1">+I287+J312+J336</f>
        <v>36.066327793373183</v>
      </c>
      <c r="K287" s="128">
        <f t="shared" ref="K287:N287" ca="1" si="193">+J287+K312+K336</f>
        <v>42.045053790864422</v>
      </c>
      <c r="L287" s="128">
        <f t="shared" ca="1" si="193"/>
        <v>49.434870550445979</v>
      </c>
      <c r="M287" s="128">
        <f t="shared" ca="1" si="193"/>
        <v>57.06491785834428</v>
      </c>
      <c r="N287" s="128">
        <f t="shared" ca="1" si="193"/>
        <v>65.631022469807291</v>
      </c>
      <c r="P287" s="317"/>
      <c r="Q287" s="317"/>
      <c r="R287" s="317"/>
      <c r="S287" s="317"/>
      <c r="T287" s="317"/>
      <c r="U287" s="317"/>
      <c r="V287" s="317"/>
      <c r="W287" s="317"/>
      <c r="X287" s="317"/>
      <c r="Y287" s="317"/>
      <c r="Z287" s="317"/>
      <c r="AA287" s="317"/>
      <c r="AB287" s="317"/>
    </row>
    <row r="288" spans="2:28" outlineLevel="1" x14ac:dyDescent="0.25">
      <c r="C288" s="50" t="s">
        <v>135</v>
      </c>
      <c r="D288" s="222" t="s">
        <v>74</v>
      </c>
      <c r="E288" s="64">
        <v>0</v>
      </c>
      <c r="F288" s="64">
        <v>0.1</v>
      </c>
      <c r="G288" s="64">
        <v>0</v>
      </c>
      <c r="H288" s="64">
        <v>0</v>
      </c>
      <c r="I288" s="158">
        <v>0</v>
      </c>
      <c r="J288" s="161">
        <f>+J$272*J164</f>
        <v>0</v>
      </c>
      <c r="K288" s="161">
        <f t="shared" ref="K288:N288" si="194">+K$272*K164</f>
        <v>0</v>
      </c>
      <c r="L288" s="161">
        <f t="shared" si="194"/>
        <v>0</v>
      </c>
      <c r="M288" s="161">
        <f t="shared" si="194"/>
        <v>0</v>
      </c>
      <c r="N288" s="161">
        <f t="shared" si="194"/>
        <v>0</v>
      </c>
      <c r="P288" s="317"/>
      <c r="Q288" s="317"/>
      <c r="R288" s="317"/>
      <c r="S288" s="317"/>
      <c r="T288" s="317"/>
      <c r="U288" s="317"/>
      <c r="V288" s="317"/>
      <c r="W288" s="317"/>
      <c r="X288" s="317"/>
      <c r="Y288" s="317"/>
      <c r="Z288" s="317"/>
      <c r="AA288" s="317"/>
      <c r="AB288" s="317"/>
    </row>
    <row r="289" spans="2:28" outlineLevel="1" x14ac:dyDescent="0.25">
      <c r="C289" s="50" t="s">
        <v>58</v>
      </c>
      <c r="D289" s="223" t="s">
        <v>74</v>
      </c>
      <c r="E289" s="64">
        <v>0.2</v>
      </c>
      <c r="F289" s="64">
        <v>4</v>
      </c>
      <c r="G289" s="64">
        <f>21.1+0.1</f>
        <v>21.200000000000003</v>
      </c>
      <c r="H289" s="64">
        <f>16.9+0.4</f>
        <v>17.299999999999997</v>
      </c>
      <c r="I289" s="158">
        <f>41.9+0.6</f>
        <v>42.5</v>
      </c>
      <c r="J289" s="128">
        <f t="shared" ref="J289:N289" si="195">+J$272*J165</f>
        <v>44.224492140162965</v>
      </c>
      <c r="K289" s="128">
        <f t="shared" si="195"/>
        <v>53.003255362014215</v>
      </c>
      <c r="L289" s="128">
        <f t="shared" si="195"/>
        <v>65.308032916864946</v>
      </c>
      <c r="M289" s="128">
        <f t="shared" si="195"/>
        <v>74.556146064836923</v>
      </c>
      <c r="N289" s="128">
        <f t="shared" si="195"/>
        <v>84.04044450541943</v>
      </c>
      <c r="P289" s="317"/>
      <c r="Q289" s="317"/>
      <c r="R289" s="317"/>
      <c r="S289" s="317"/>
      <c r="T289" s="317"/>
      <c r="U289" s="317"/>
      <c r="V289" s="317"/>
      <c r="W289" s="317"/>
      <c r="X289" s="317"/>
      <c r="Y289" s="317"/>
      <c r="Z289" s="317"/>
      <c r="AA289" s="317"/>
      <c r="AB289" s="317"/>
    </row>
    <row r="290" spans="2:28" outlineLevel="1" x14ac:dyDescent="0.25">
      <c r="C290" s="77" t="s">
        <v>23</v>
      </c>
      <c r="D290" s="80" t="s">
        <v>74</v>
      </c>
      <c r="E290" s="153">
        <f t="shared" ref="E290:J290" si="196">SUM(E285:E289)</f>
        <v>34.900000000000006</v>
      </c>
      <c r="F290" s="153">
        <f t="shared" si="196"/>
        <v>184.5</v>
      </c>
      <c r="G290" s="153">
        <f t="shared" si="196"/>
        <v>944.90000000000009</v>
      </c>
      <c r="H290" s="153">
        <f t="shared" si="196"/>
        <v>1532.4999999999998</v>
      </c>
      <c r="I290" s="153">
        <f t="shared" si="196"/>
        <v>2535.3000000000002</v>
      </c>
      <c r="J290" s="153">
        <f t="shared" ca="1" si="196"/>
        <v>2968.5214485526144</v>
      </c>
      <c r="K290" s="153">
        <f t="shared" ref="K290:N290" ca="1" si="197">SUM(K285:K289)</f>
        <v>3487.580413225859</v>
      </c>
      <c r="L290" s="153">
        <f t="shared" ca="1" si="197"/>
        <v>4258.5381034243437</v>
      </c>
      <c r="M290" s="153">
        <f t="shared" ca="1" si="197"/>
        <v>4809.5417640409933</v>
      </c>
      <c r="N290" s="153">
        <f t="shared" ca="1" si="197"/>
        <v>5378.577801036281</v>
      </c>
      <c r="P290" s="317"/>
      <c r="Q290" s="317"/>
      <c r="R290" s="317"/>
      <c r="S290" s="317"/>
      <c r="T290" s="317"/>
      <c r="U290" s="317"/>
      <c r="V290" s="317"/>
      <c r="W290" s="317"/>
      <c r="X290" s="317"/>
      <c r="Y290" s="317"/>
      <c r="Z290" s="317"/>
      <c r="AA290" s="317"/>
      <c r="AB290" s="317"/>
    </row>
    <row r="291" spans="2:28" outlineLevel="1" x14ac:dyDescent="0.25">
      <c r="C291" s="3"/>
      <c r="I291" s="182"/>
      <c r="J291" s="159"/>
      <c r="K291" s="159"/>
      <c r="L291" s="159"/>
      <c r="M291" s="159"/>
      <c r="N291" s="159"/>
      <c r="P291" s="317"/>
      <c r="Q291" s="317"/>
      <c r="R291" s="317"/>
      <c r="S291" s="317"/>
      <c r="T291" s="317"/>
      <c r="U291" s="317"/>
      <c r="V291" s="317"/>
      <c r="W291" s="317"/>
      <c r="X291" s="317"/>
      <c r="Y291" s="317"/>
      <c r="Z291" s="317"/>
      <c r="AA291" s="317"/>
      <c r="AB291" s="317"/>
    </row>
    <row r="292" spans="2:28" outlineLevel="1" x14ac:dyDescent="0.25">
      <c r="C292" s="3" t="s">
        <v>140</v>
      </c>
      <c r="J292" s="159"/>
      <c r="K292" s="159"/>
      <c r="L292" s="159"/>
      <c r="M292" s="159"/>
      <c r="N292" s="159"/>
    </row>
    <row r="293" spans="2:28" outlineLevel="1" x14ac:dyDescent="0.25">
      <c r="C293" s="50" t="s">
        <v>138</v>
      </c>
      <c r="D293" s="222" t="s">
        <v>74</v>
      </c>
      <c r="E293" s="64">
        <v>2</v>
      </c>
      <c r="F293" s="64">
        <v>37</v>
      </c>
      <c r="G293" s="64">
        <v>112</v>
      </c>
      <c r="H293" s="64">
        <v>138</v>
      </c>
      <c r="I293" s="158">
        <v>186.6</v>
      </c>
      <c r="J293" s="128">
        <f>+I293+J335+J337</f>
        <v>278.60000000000002</v>
      </c>
      <c r="K293" s="128">
        <f t="shared" ref="K293:N293" si="198">+J293+K335+K337</f>
        <v>315.62</v>
      </c>
      <c r="L293" s="128">
        <f t="shared" si="198"/>
        <v>352.64</v>
      </c>
      <c r="M293" s="128">
        <f t="shared" si="198"/>
        <v>389.65999999999997</v>
      </c>
      <c r="N293" s="128">
        <f t="shared" si="198"/>
        <v>426.67999999999995</v>
      </c>
    </row>
    <row r="294" spans="2:28" outlineLevel="1" x14ac:dyDescent="0.25">
      <c r="C294" s="50" t="s">
        <v>137</v>
      </c>
      <c r="D294" s="222" t="s">
        <v>74</v>
      </c>
      <c r="E294" s="64">
        <v>0</v>
      </c>
      <c r="F294" s="64">
        <v>-0.5</v>
      </c>
      <c r="G294" s="64">
        <v>0.2</v>
      </c>
      <c r="H294" s="64">
        <v>0</v>
      </c>
      <c r="I294" s="158">
        <v>0</v>
      </c>
      <c r="J294" s="128">
        <f>+I294+J334</f>
        <v>0</v>
      </c>
      <c r="K294" s="128">
        <f t="shared" ref="K294:N294" si="199">+J294+K334</f>
        <v>0</v>
      </c>
      <c r="L294" s="128">
        <f t="shared" si="199"/>
        <v>0</v>
      </c>
      <c r="M294" s="128">
        <f t="shared" si="199"/>
        <v>0</v>
      </c>
      <c r="N294" s="128">
        <f t="shared" si="199"/>
        <v>0</v>
      </c>
    </row>
    <row r="295" spans="2:28" outlineLevel="1" x14ac:dyDescent="0.25">
      <c r="C295" s="50" t="s">
        <v>24</v>
      </c>
      <c r="D295" s="223" t="s">
        <v>74</v>
      </c>
      <c r="E295" s="64">
        <v>2.2000000000000002</v>
      </c>
      <c r="F295" s="64">
        <v>-6.2</v>
      </c>
      <c r="G295" s="64">
        <v>-13</v>
      </c>
      <c r="H295" s="64">
        <v>-2.5</v>
      </c>
      <c r="I295" s="158">
        <v>32.1</v>
      </c>
      <c r="J295" s="128">
        <f ca="1">+I295+J305+J338</f>
        <v>86.345889991984535</v>
      </c>
      <c r="K295" s="128">
        <f t="shared" ref="K295:N295" ca="1" si="200">+J295+K305+K338</f>
        <v>145.81170432014321</v>
      </c>
      <c r="L295" s="128">
        <f t="shared" ca="1" si="200"/>
        <v>203.98613229725373</v>
      </c>
      <c r="M295" s="128">
        <f t="shared" ca="1" si="200"/>
        <v>268.38011862046341</v>
      </c>
      <c r="N295" s="128">
        <f t="shared" ca="1" si="200"/>
        <v>336.41974459418907</v>
      </c>
    </row>
    <row r="296" spans="2:28" outlineLevel="1" x14ac:dyDescent="0.25">
      <c r="C296" s="77" t="s">
        <v>141</v>
      </c>
      <c r="D296" s="80" t="s">
        <v>74</v>
      </c>
      <c r="E296" s="153">
        <f t="shared" ref="E296:I296" si="201">SUM(E293:E295)</f>
        <v>4.2</v>
      </c>
      <c r="F296" s="153">
        <f t="shared" si="201"/>
        <v>30.3</v>
      </c>
      <c r="G296" s="153">
        <f t="shared" si="201"/>
        <v>99.2</v>
      </c>
      <c r="H296" s="153">
        <f t="shared" si="201"/>
        <v>135.5</v>
      </c>
      <c r="I296" s="153">
        <f t="shared" si="201"/>
        <v>218.7</v>
      </c>
      <c r="J296" s="153">
        <f ca="1">SUM(J293:J295)</f>
        <v>364.94588999198459</v>
      </c>
      <c r="K296" s="153">
        <f t="shared" ref="K296:N296" ca="1" si="202">SUM(K293:K295)</f>
        <v>461.43170432014324</v>
      </c>
      <c r="L296" s="153">
        <f t="shared" ca="1" si="202"/>
        <v>556.62613229725366</v>
      </c>
      <c r="M296" s="153">
        <f t="shared" ca="1" si="202"/>
        <v>658.04011862046332</v>
      </c>
      <c r="N296" s="153">
        <f t="shared" ca="1" si="202"/>
        <v>763.09974459418902</v>
      </c>
    </row>
    <row r="297" spans="2:28" outlineLevel="1" x14ac:dyDescent="0.25">
      <c r="C297" s="5"/>
      <c r="J297" s="159"/>
      <c r="K297" s="159"/>
      <c r="L297" s="159"/>
      <c r="M297" s="159"/>
      <c r="N297" s="159"/>
    </row>
    <row r="298" spans="2:28" outlineLevel="1" x14ac:dyDescent="0.25">
      <c r="C298" s="3" t="s">
        <v>139</v>
      </c>
      <c r="D298" s="80" t="s">
        <v>74</v>
      </c>
      <c r="E298" s="139">
        <f t="shared" ref="E298:I298" si="203">E296+E290</f>
        <v>39.100000000000009</v>
      </c>
      <c r="F298" s="139">
        <f t="shared" si="203"/>
        <v>214.8</v>
      </c>
      <c r="G298" s="139">
        <f t="shared" si="203"/>
        <v>1044.1000000000001</v>
      </c>
      <c r="H298" s="139">
        <f t="shared" si="203"/>
        <v>1667.9999999999998</v>
      </c>
      <c r="I298" s="139">
        <f t="shared" si="203"/>
        <v>2754</v>
      </c>
      <c r="J298" s="139">
        <f t="shared" ref="J298:N298" ca="1" si="204">J296+J290</f>
        <v>3333.467338544599</v>
      </c>
      <c r="K298" s="139">
        <f t="shared" ca="1" si="204"/>
        <v>3949.0121175460022</v>
      </c>
      <c r="L298" s="139">
        <f t="shared" ca="1" si="204"/>
        <v>4815.1642357215969</v>
      </c>
      <c r="M298" s="139">
        <f t="shared" ca="1" si="204"/>
        <v>5467.5818826614568</v>
      </c>
      <c r="N298" s="139">
        <f t="shared" ca="1" si="204"/>
        <v>6141.6775456304704</v>
      </c>
    </row>
    <row r="299" spans="2:28" outlineLevel="1" x14ac:dyDescent="0.25">
      <c r="C299" s="5"/>
    </row>
    <row r="300" spans="2:28" outlineLevel="1" x14ac:dyDescent="0.25">
      <c r="C300" s="5" t="s">
        <v>25</v>
      </c>
      <c r="D300" s="80"/>
      <c r="E300" s="190">
        <f t="shared" ref="E300:J300" si="205">+E281-E298</f>
        <v>0</v>
      </c>
      <c r="F300" s="190">
        <f t="shared" si="205"/>
        <v>0</v>
      </c>
      <c r="G300" s="190">
        <f t="shared" si="205"/>
        <v>0</v>
      </c>
      <c r="H300" s="190">
        <f t="shared" si="205"/>
        <v>0</v>
      </c>
      <c r="I300" s="309">
        <f t="shared" si="205"/>
        <v>0</v>
      </c>
      <c r="J300" s="190">
        <f t="shared" ca="1" si="205"/>
        <v>0</v>
      </c>
      <c r="K300" s="190">
        <f t="shared" ref="K300:N300" ca="1" si="206">+K281-K298</f>
        <v>0</v>
      </c>
      <c r="L300" s="190">
        <f t="shared" ca="1" si="206"/>
        <v>0</v>
      </c>
      <c r="M300" s="190">
        <f t="shared" ca="1" si="206"/>
        <v>0</v>
      </c>
      <c r="N300" s="190">
        <f t="shared" ca="1" si="206"/>
        <v>0</v>
      </c>
    </row>
    <row r="301" spans="2:28" x14ac:dyDescent="0.25">
      <c r="J301" s="182"/>
      <c r="K301" s="182"/>
      <c r="L301" s="182"/>
      <c r="M301" s="182"/>
      <c r="N301" s="182"/>
    </row>
    <row r="302" spans="2:28" x14ac:dyDescent="0.25">
      <c r="B302" s="21"/>
      <c r="C302" s="103"/>
      <c r="D302" s="104"/>
      <c r="E302" s="20" t="str">
        <f>+Loans!$E$65</f>
        <v>Historical</v>
      </c>
      <c r="F302" s="20"/>
      <c r="G302" s="20"/>
      <c r="H302" s="20"/>
      <c r="I302" s="20"/>
      <c r="J302" s="22" t="str">
        <f>+Loans!$J$65</f>
        <v>Projected</v>
      </c>
      <c r="K302" s="20"/>
      <c r="L302" s="20"/>
      <c r="M302" s="20"/>
      <c r="N302" s="20"/>
    </row>
    <row r="303" spans="2:28" x14ac:dyDescent="0.25">
      <c r="B303" s="83" t="s">
        <v>85</v>
      </c>
      <c r="C303" s="83"/>
      <c r="D303" s="85" t="str">
        <f>+Loans!$D$6</f>
        <v>Units:</v>
      </c>
      <c r="E303" s="89">
        <f>Loans!$E$6</f>
        <v>40543</v>
      </c>
      <c r="F303" s="89">
        <f>Loans!$F$6</f>
        <v>40908</v>
      </c>
      <c r="G303" s="89">
        <f>Loans!$G$6</f>
        <v>41274</v>
      </c>
      <c r="H303" s="89">
        <f>Loans!$H$6</f>
        <v>41639</v>
      </c>
      <c r="I303" s="90">
        <f>Loans!$I$6</f>
        <v>42004</v>
      </c>
      <c r="J303" s="89">
        <f>Loans!$J$6</f>
        <v>42369</v>
      </c>
      <c r="K303" s="89">
        <f>Loans!$K$6</f>
        <v>42735</v>
      </c>
      <c r="L303" s="89">
        <f>Loans!$L$6</f>
        <v>43100</v>
      </c>
      <c r="M303" s="89">
        <f>Loans!$M$6</f>
        <v>43465</v>
      </c>
      <c r="N303" s="89">
        <f>Loans!$N$6</f>
        <v>43830</v>
      </c>
    </row>
    <row r="304" spans="2:28" outlineLevel="1" x14ac:dyDescent="0.25">
      <c r="C304" s="110" t="s">
        <v>32</v>
      </c>
      <c r="J304" s="182"/>
      <c r="K304" s="182"/>
      <c r="L304" s="182"/>
      <c r="M304" s="182"/>
      <c r="N304" s="182"/>
    </row>
    <row r="305" spans="2:17" outlineLevel="1" x14ac:dyDescent="0.25">
      <c r="C305" s="55" t="s">
        <v>30</v>
      </c>
      <c r="D305" s="222" t="s">
        <v>74</v>
      </c>
      <c r="E305" s="225">
        <f t="shared" ref="E305:I305" si="207">+E257</f>
        <v>-0.27</v>
      </c>
      <c r="F305" s="225">
        <f t="shared" si="207"/>
        <v>-7.9970000000000008</v>
      </c>
      <c r="G305" s="225">
        <f t="shared" si="207"/>
        <v>-6.7880000000000011</v>
      </c>
      <c r="H305" s="225">
        <f t="shared" si="207"/>
        <v>12.799999999999994</v>
      </c>
      <c r="I305" s="225">
        <f t="shared" si="207"/>
        <v>34.500000000000028</v>
      </c>
      <c r="J305" s="225">
        <f ca="1">+J257</f>
        <v>54.245889991984527</v>
      </c>
      <c r="K305" s="225">
        <f t="shared" ref="K305:N305" ca="1" si="208">+K257</f>
        <v>66.073127031287413</v>
      </c>
      <c r="L305" s="225">
        <f t="shared" ca="1" si="208"/>
        <v>83.106325681586455</v>
      </c>
      <c r="M305" s="225">
        <f t="shared" ca="1" si="208"/>
        <v>99.067671266476466</v>
      </c>
      <c r="N305" s="225">
        <f t="shared" ca="1" si="208"/>
        <v>113.39937662287609</v>
      </c>
      <c r="Q305" s="39"/>
    </row>
    <row r="306" spans="2:17" outlineLevel="1" x14ac:dyDescent="0.25">
      <c r="C306" s="50" t="s">
        <v>192</v>
      </c>
      <c r="D306" s="222" t="s">
        <v>74</v>
      </c>
      <c r="E306" s="57">
        <f t="shared" ref="E306:I306" si="209">-E256</f>
        <v>-0.1</v>
      </c>
      <c r="F306" s="57">
        <f t="shared" si="209"/>
        <v>-2.2999999999999998</v>
      </c>
      <c r="G306" s="57">
        <f t="shared" si="209"/>
        <v>-0.3</v>
      </c>
      <c r="H306" s="57">
        <f t="shared" si="209"/>
        <v>3.3</v>
      </c>
      <c r="I306" s="135">
        <f t="shared" si="209"/>
        <v>10.8</v>
      </c>
      <c r="J306" s="161">
        <f ca="1">-J256</f>
        <v>13.561472497996133</v>
      </c>
      <c r="K306" s="161">
        <f t="shared" ref="K306:N306" ca="1" si="210">-K256</f>
        <v>16.518281757821853</v>
      </c>
      <c r="L306" s="161">
        <f t="shared" ca="1" si="210"/>
        <v>20.776581420396614</v>
      </c>
      <c r="M306" s="161">
        <f t="shared" ca="1" si="210"/>
        <v>24.766917816619117</v>
      </c>
      <c r="N306" s="161">
        <f t="shared" ca="1" si="210"/>
        <v>28.349844155719026</v>
      </c>
    </row>
    <row r="307" spans="2:17" outlineLevel="1" x14ac:dyDescent="0.25">
      <c r="C307" s="50" t="s">
        <v>168</v>
      </c>
      <c r="D307" s="222" t="s">
        <v>74</v>
      </c>
      <c r="E307" s="64">
        <v>0</v>
      </c>
      <c r="F307" s="64">
        <v>0</v>
      </c>
      <c r="G307" s="64">
        <v>0</v>
      </c>
      <c r="H307" s="64">
        <v>-2.8000000000000003</v>
      </c>
      <c r="I307" s="158">
        <v>-4.5999999999999996</v>
      </c>
      <c r="J307" s="161">
        <f ca="1">-J174</f>
        <v>-14.917619747795747</v>
      </c>
      <c r="K307" s="161">
        <f t="shared" ref="K307:N307" ca="1" si="211">-K174</f>
        <v>-18.170109933604039</v>
      </c>
      <c r="L307" s="161">
        <f t="shared" ca="1" si="211"/>
        <v>-22.854239562436277</v>
      </c>
      <c r="M307" s="161">
        <f t="shared" ca="1" si="211"/>
        <v>-27.243609598281029</v>
      </c>
      <c r="N307" s="161">
        <f t="shared" ca="1" si="211"/>
        <v>-31.184828571290929</v>
      </c>
    </row>
    <row r="308" spans="2:17" outlineLevel="1" x14ac:dyDescent="0.25">
      <c r="C308" s="31" t="s">
        <v>143</v>
      </c>
      <c r="G308" s="137"/>
      <c r="I308" s="182"/>
    </row>
    <row r="309" spans="2:17" ht="14.65" customHeight="1" outlineLevel="1" x14ac:dyDescent="0.25">
      <c r="C309" s="50" t="s">
        <v>152</v>
      </c>
      <c r="D309" s="222" t="s">
        <v>74</v>
      </c>
      <c r="E309" s="57">
        <f t="shared" ref="E309:I309" si="212">-E248-E229</f>
        <v>0</v>
      </c>
      <c r="F309" s="57">
        <f t="shared" si="212"/>
        <v>0.1</v>
      </c>
      <c r="G309" s="57">
        <f t="shared" si="212"/>
        <v>12.5</v>
      </c>
      <c r="H309" s="132">
        <f t="shared" si="212"/>
        <v>14.5</v>
      </c>
      <c r="I309" s="135">
        <f t="shared" si="212"/>
        <v>14.1</v>
      </c>
      <c r="J309" s="57">
        <f ca="1">-J229-J248</f>
        <v>15.564739385460145</v>
      </c>
      <c r="K309" s="161">
        <f t="shared" ref="K309:N309" ca="1" si="213">-K229-K248</f>
        <v>16.872095719491828</v>
      </c>
      <c r="L309" s="161">
        <f t="shared" ca="1" si="213"/>
        <v>18.197808276553804</v>
      </c>
      <c r="M309" s="161">
        <f t="shared" ca="1" si="213"/>
        <v>19.559133992914209</v>
      </c>
      <c r="N309" s="161">
        <f t="shared" ca="1" si="213"/>
        <v>20.743079471013036</v>
      </c>
    </row>
    <row r="310" spans="2:17" ht="14.65" customHeight="1" outlineLevel="1" x14ac:dyDescent="0.25">
      <c r="C310" s="50" t="s">
        <v>153</v>
      </c>
      <c r="D310" s="222" t="s">
        <v>74</v>
      </c>
      <c r="E310" s="57">
        <f t="shared" ref="E310:I310" si="214">-E249</f>
        <v>0</v>
      </c>
      <c r="F310" s="57">
        <f t="shared" si="214"/>
        <v>0</v>
      </c>
      <c r="G310" s="57">
        <f t="shared" si="214"/>
        <v>0.9</v>
      </c>
      <c r="H310" s="132">
        <f t="shared" si="214"/>
        <v>0.2</v>
      </c>
      <c r="I310" s="135">
        <f t="shared" si="214"/>
        <v>0.4</v>
      </c>
      <c r="J310" s="57">
        <f ca="1">-J249</f>
        <v>0.52837788975899869</v>
      </c>
      <c r="K310" s="161">
        <f t="shared" ref="K310:N310" ca="1" si="215">-K249</f>
        <v>0.62507477381693721</v>
      </c>
      <c r="L310" s="161">
        <f t="shared" ca="1" si="215"/>
        <v>0.75554345561324843</v>
      </c>
      <c r="M310" s="161">
        <f t="shared" ca="1" si="215"/>
        <v>0.88218872972195883</v>
      </c>
      <c r="N310" s="161">
        <f t="shared" ca="1" si="215"/>
        <v>0.98854712855296789</v>
      </c>
    </row>
    <row r="311" spans="2:17" ht="14.65" customHeight="1" outlineLevel="1" x14ac:dyDescent="0.25">
      <c r="C311" s="50" t="s">
        <v>104</v>
      </c>
      <c r="D311" s="222" t="s">
        <v>74</v>
      </c>
      <c r="E311" s="57">
        <f t="shared" ref="E311:I311" si="216">-E241</f>
        <v>0.4</v>
      </c>
      <c r="F311" s="57">
        <f t="shared" si="216"/>
        <v>0.2</v>
      </c>
      <c r="G311" s="57">
        <f t="shared" si="216"/>
        <v>2.7</v>
      </c>
      <c r="H311" s="132">
        <f t="shared" si="216"/>
        <v>3.5</v>
      </c>
      <c r="I311" s="135">
        <f t="shared" si="216"/>
        <v>6.6999999999999993</v>
      </c>
      <c r="J311" s="57">
        <f>-J241</f>
        <v>11.636467238680002</v>
      </c>
      <c r="K311" s="161">
        <f t="shared" ref="K311:N311" si="217">-K241</f>
        <v>14.099961171210747</v>
      </c>
      <c r="L311" s="161">
        <f t="shared" si="217"/>
        <v>17.676507875521757</v>
      </c>
      <c r="M311" s="161">
        <f t="shared" si="217"/>
        <v>21.569885003649308</v>
      </c>
      <c r="N311" s="161">
        <f t="shared" si="217"/>
        <v>24.975789696766419</v>
      </c>
      <c r="Q311" s="39"/>
    </row>
    <row r="312" spans="2:17" outlineLevel="1" x14ac:dyDescent="0.25">
      <c r="C312" s="50" t="s">
        <v>154</v>
      </c>
      <c r="D312" s="222" t="s">
        <v>74</v>
      </c>
      <c r="E312" s="57">
        <f t="shared" ref="E312:I312" si="218">-E95</f>
        <v>0</v>
      </c>
      <c r="F312" s="57">
        <f t="shared" si="218"/>
        <v>0</v>
      </c>
      <c r="G312" s="57">
        <f t="shared" si="218"/>
        <v>0</v>
      </c>
      <c r="H312" s="132">
        <f t="shared" si="218"/>
        <v>0.5</v>
      </c>
      <c r="I312" s="135">
        <f t="shared" si="218"/>
        <v>3.2</v>
      </c>
      <c r="J312" s="57">
        <f ca="1">-J95</f>
        <v>3.6776480286355255</v>
      </c>
      <c r="K312" s="57">
        <f t="shared" ref="K312:N312" ca="1" si="219">-K95</f>
        <v>4.2961259871330686</v>
      </c>
      <c r="L312" s="57">
        <f t="shared" ca="1" si="219"/>
        <v>5.0313958387720721</v>
      </c>
      <c r="M312" s="57">
        <f t="shared" ca="1" si="219"/>
        <v>5.8574883624834646</v>
      </c>
      <c r="N312" s="57">
        <f t="shared" ca="1" si="219"/>
        <v>6.748276718048337</v>
      </c>
      <c r="Q312" s="316"/>
    </row>
    <row r="313" spans="2:17" ht="14.65" customHeight="1" outlineLevel="1" x14ac:dyDescent="0.25">
      <c r="C313" s="50" t="s">
        <v>207</v>
      </c>
      <c r="D313" s="222" t="s">
        <v>74</v>
      </c>
      <c r="E313" s="64">
        <v>0</v>
      </c>
      <c r="F313" s="64">
        <v>0</v>
      </c>
      <c r="G313" s="57">
        <f>-G247</f>
        <v>-0.3</v>
      </c>
      <c r="H313" s="64">
        <v>-1.1000000000000001</v>
      </c>
      <c r="I313" s="158">
        <v>-0.7</v>
      </c>
      <c r="J313" s="57">
        <f ca="1">-J247</f>
        <v>-0.76655945649326063</v>
      </c>
      <c r="K313" s="57">
        <f t="shared" ref="K313:N313" ca="1" si="220">-K247</f>
        <v>-0.90684524877320283</v>
      </c>
      <c r="L313" s="57">
        <f t="shared" ca="1" si="220"/>
        <v>-1.0961264502496491</v>
      </c>
      <c r="M313" s="57">
        <f t="shared" ca="1" si="220"/>
        <v>-1.2798607327959783</v>
      </c>
      <c r="N313" s="57">
        <f t="shared" ca="1" si="220"/>
        <v>-1.4341632461705991</v>
      </c>
    </row>
    <row r="314" spans="2:17" outlineLevel="1" x14ac:dyDescent="0.25">
      <c r="C314" s="50" t="s">
        <v>172</v>
      </c>
      <c r="D314" s="222" t="s">
        <v>74</v>
      </c>
      <c r="E314" s="57">
        <f>E237</f>
        <v>0</v>
      </c>
      <c r="F314" s="57">
        <f>F237</f>
        <v>0</v>
      </c>
      <c r="G314" s="64">
        <v>0.2</v>
      </c>
      <c r="H314" s="132">
        <f>H237</f>
        <v>0</v>
      </c>
      <c r="I314" s="158">
        <f t="shared" ref="I314" si="221">-I237</f>
        <v>0.1</v>
      </c>
      <c r="J314" s="57">
        <f>-J237</f>
        <v>0</v>
      </c>
      <c r="K314" s="57">
        <f t="shared" ref="K314:N314" si="222">-K237</f>
        <v>0</v>
      </c>
      <c r="L314" s="57">
        <f t="shared" si="222"/>
        <v>0</v>
      </c>
      <c r="M314" s="57">
        <f t="shared" si="222"/>
        <v>0</v>
      </c>
      <c r="N314" s="57">
        <f t="shared" si="222"/>
        <v>0</v>
      </c>
    </row>
    <row r="315" spans="2:17" s="41" customFormat="1" outlineLevel="1" x14ac:dyDescent="0.25">
      <c r="B315" s="4"/>
      <c r="C315" s="55" t="s">
        <v>167</v>
      </c>
      <c r="D315" s="226"/>
      <c r="E315" s="108"/>
      <c r="F315" s="108"/>
      <c r="G315" s="108"/>
      <c r="H315" s="108"/>
      <c r="I315" s="161"/>
      <c r="J315" s="108"/>
      <c r="K315" s="108"/>
      <c r="L315" s="108"/>
      <c r="M315" s="108"/>
      <c r="N315" s="108"/>
      <c r="O315" s="4"/>
    </row>
    <row r="316" spans="2:17" outlineLevel="1" x14ac:dyDescent="0.25">
      <c r="C316" s="50" t="s">
        <v>134</v>
      </c>
      <c r="D316" s="222" t="s">
        <v>74</v>
      </c>
      <c r="E316" s="64">
        <v>0</v>
      </c>
      <c r="F316" s="64">
        <v>-18.5</v>
      </c>
      <c r="G316" s="64">
        <v>-63.5</v>
      </c>
      <c r="H316" s="64">
        <v>82</v>
      </c>
      <c r="I316" s="158">
        <v>0</v>
      </c>
      <c r="J316" s="57">
        <f>+I269-J269</f>
        <v>0</v>
      </c>
      <c r="K316" s="57">
        <f t="shared" ref="K316:N316" si="223">+J269-K269</f>
        <v>0</v>
      </c>
      <c r="L316" s="57">
        <f t="shared" si="223"/>
        <v>0</v>
      </c>
      <c r="M316" s="57">
        <f t="shared" si="223"/>
        <v>0</v>
      </c>
      <c r="N316" s="57">
        <f t="shared" si="223"/>
        <v>0</v>
      </c>
    </row>
    <row r="317" spans="2:17" outlineLevel="1" x14ac:dyDescent="0.25">
      <c r="C317" s="50" t="s">
        <v>169</v>
      </c>
      <c r="D317" s="222" t="s">
        <v>74</v>
      </c>
      <c r="E317" s="64">
        <v>0</v>
      </c>
      <c r="F317" s="64">
        <v>0</v>
      </c>
      <c r="G317" s="64">
        <v>0</v>
      </c>
      <c r="H317" s="64">
        <v>-0.5</v>
      </c>
      <c r="I317" s="158">
        <v>-1</v>
      </c>
      <c r="J317" s="57">
        <f>-I347+J347</f>
        <v>-0.87919693291957191</v>
      </c>
      <c r="K317" s="57">
        <f t="shared" ref="K317:N317" si="224">-J347+K347</f>
        <v>-1.2749706753958248</v>
      </c>
      <c r="L317" s="57">
        <f t="shared" si="224"/>
        <v>-1.7820868472891673</v>
      </c>
      <c r="M317" s="57">
        <f t="shared" si="224"/>
        <v>-1.8829090678936806</v>
      </c>
      <c r="N317" s="57">
        <f t="shared" si="224"/>
        <v>-2.2406496640612108</v>
      </c>
      <c r="Q317" s="39"/>
    </row>
    <row r="318" spans="2:17" outlineLevel="1" x14ac:dyDescent="0.25">
      <c r="C318" s="50" t="s">
        <v>170</v>
      </c>
      <c r="D318" s="222" t="s">
        <v>74</v>
      </c>
      <c r="E318" s="64">
        <v>4.4000000000000004</v>
      </c>
      <c r="F318" s="64">
        <v>-89.7</v>
      </c>
      <c r="G318" s="64">
        <v>-312.2</v>
      </c>
      <c r="H318" s="64">
        <v>-665.6</v>
      </c>
      <c r="I318" s="158">
        <v>-749</v>
      </c>
      <c r="J318" s="161">
        <f>+Loans!I13-Loans!J13</f>
        <v>-532.37821959999928</v>
      </c>
      <c r="K318" s="161">
        <f>+Loans!J13-Loans!K13</f>
        <v>-564.28813463500001</v>
      </c>
      <c r="L318" s="161">
        <f>+Loans!K13-Loans!L13</f>
        <v>-790.68579804040019</v>
      </c>
      <c r="M318" s="161">
        <f>+Loans!L13-Loans!M13</f>
        <v>-596.2306227613326</v>
      </c>
      <c r="N318" s="161">
        <f>+Loans!M13-Loans!N13</f>
        <v>-612.55411892307438</v>
      </c>
    </row>
    <row r="319" spans="2:17" outlineLevel="1" x14ac:dyDescent="0.25">
      <c r="C319" s="50" t="s">
        <v>171</v>
      </c>
      <c r="D319" s="222" t="s">
        <v>74</v>
      </c>
      <c r="E319" s="64">
        <v>0</v>
      </c>
      <c r="F319" s="64">
        <v>0</v>
      </c>
      <c r="G319" s="64">
        <v>0</v>
      </c>
      <c r="H319" s="64">
        <v>0</v>
      </c>
      <c r="I319" s="158">
        <v>-3.7</v>
      </c>
      <c r="J319" s="57">
        <f>+I270-J270+J288-I288</f>
        <v>-0.4628086298836962</v>
      </c>
      <c r="K319" s="57">
        <f t="shared" ref="K319:N319" si="225">+J270-K270+K288-J288</f>
        <v>-0.67543875173504198</v>
      </c>
      <c r="L319" s="57">
        <f t="shared" si="225"/>
        <v>-0.95067716588530793</v>
      </c>
      <c r="M319" s="57">
        <f t="shared" si="225"/>
        <v>-0.74578305974554304</v>
      </c>
      <c r="N319" s="57">
        <f t="shared" si="225"/>
        <v>-0.81635680903358399</v>
      </c>
    </row>
    <row r="320" spans="2:17" outlineLevel="1" x14ac:dyDescent="0.25">
      <c r="C320" s="50" t="s">
        <v>19</v>
      </c>
      <c r="D320" s="222" t="s">
        <v>74</v>
      </c>
      <c r="E320" s="64">
        <v>0.3</v>
      </c>
      <c r="F320" s="64">
        <v>-2.4</v>
      </c>
      <c r="G320" s="64">
        <v>-3.7</v>
      </c>
      <c r="H320" s="64">
        <v>6.9</v>
      </c>
      <c r="I320" s="158">
        <v>0.7</v>
      </c>
      <c r="J320" s="161">
        <f>+I279-J279</f>
        <v>-0.54400000000000048</v>
      </c>
      <c r="K320" s="161">
        <f t="shared" ref="K320:N320" si="226">+J279-K279</f>
        <v>-0.51408000000000076</v>
      </c>
      <c r="L320" s="161">
        <f t="shared" si="226"/>
        <v>-0.4714848000000007</v>
      </c>
      <c r="M320" s="161">
        <f t="shared" si="226"/>
        <v>-0.41647824</v>
      </c>
      <c r="N320" s="161">
        <f t="shared" si="226"/>
        <v>-0.34984172160000071</v>
      </c>
    </row>
    <row r="321" spans="3:17" outlineLevel="1" x14ac:dyDescent="0.25">
      <c r="C321" s="50" t="s">
        <v>57</v>
      </c>
      <c r="D321" s="222" t="s">
        <v>74</v>
      </c>
      <c r="E321" s="64">
        <v>-1.3</v>
      </c>
      <c r="F321" s="64">
        <v>150.80000000000001</v>
      </c>
      <c r="G321" s="64">
        <v>743.3</v>
      </c>
      <c r="H321" s="64">
        <v>539.29999999999995</v>
      </c>
      <c r="I321" s="158">
        <v>958.1</v>
      </c>
      <c r="J321" s="161">
        <f>+J285-I285</f>
        <v>302.8269440401159</v>
      </c>
      <c r="K321" s="161">
        <f t="shared" ref="K321:N321" si="227">+K285-J285</f>
        <v>441.95600485149589</v>
      </c>
      <c r="L321" s="161">
        <f t="shared" si="227"/>
        <v>622.05119421846803</v>
      </c>
      <c r="M321" s="161">
        <f t="shared" si="227"/>
        <v>487.98399666052956</v>
      </c>
      <c r="N321" s="161">
        <f t="shared" si="227"/>
        <v>534.16211747846137</v>
      </c>
    </row>
    <row r="322" spans="3:17" outlineLevel="1" x14ac:dyDescent="0.25">
      <c r="C322" s="50" t="s">
        <v>58</v>
      </c>
      <c r="D322" s="223" t="s">
        <v>74</v>
      </c>
      <c r="E322" s="64">
        <v>-0.3</v>
      </c>
      <c r="F322" s="64">
        <v>5.6</v>
      </c>
      <c r="G322" s="64">
        <v>3.5</v>
      </c>
      <c r="H322" s="64">
        <v>-4.4000000000000004</v>
      </c>
      <c r="I322" s="158">
        <v>12.2</v>
      </c>
      <c r="J322" s="161">
        <f>+J289-I289</f>
        <v>1.7244921401629654</v>
      </c>
      <c r="K322" s="161">
        <f t="shared" ref="K322:N322" si="228">+K289-J289</f>
        <v>8.7787632218512499</v>
      </c>
      <c r="L322" s="161">
        <f t="shared" si="228"/>
        <v>12.30477755485073</v>
      </c>
      <c r="M322" s="161">
        <f t="shared" si="228"/>
        <v>9.2481131479719778</v>
      </c>
      <c r="N322" s="161">
        <f t="shared" si="228"/>
        <v>9.4842984405825064</v>
      </c>
      <c r="Q322" s="39"/>
    </row>
    <row r="323" spans="3:17" outlineLevel="1" x14ac:dyDescent="0.25">
      <c r="C323" s="168" t="s">
        <v>33</v>
      </c>
      <c r="D323" s="222" t="s">
        <v>74</v>
      </c>
      <c r="E323" s="162">
        <f t="shared" ref="E323:J323" si="229">SUM(E305:E322)</f>
        <v>3.1300000000000008</v>
      </c>
      <c r="F323" s="162">
        <f t="shared" si="229"/>
        <v>35.803000000000004</v>
      </c>
      <c r="G323" s="162">
        <f t="shared" si="229"/>
        <v>376.31199999999995</v>
      </c>
      <c r="H323" s="162">
        <f t="shared" si="229"/>
        <v>-11.400000000000114</v>
      </c>
      <c r="I323" s="162">
        <f t="shared" si="229"/>
        <v>281.8</v>
      </c>
      <c r="J323" s="162">
        <f t="shared" ca="1" si="229"/>
        <v>-146.1823731542973</v>
      </c>
      <c r="K323" s="162">
        <f t="shared" ref="K323:N323" ca="1" si="230">SUM(K305:K322)</f>
        <v>-16.610144730399099</v>
      </c>
      <c r="L323" s="162">
        <f t="shared" ca="1" si="230"/>
        <v>-37.9402785444979</v>
      </c>
      <c r="M323" s="162">
        <f t="shared" ca="1" si="230"/>
        <v>41.136131520317278</v>
      </c>
      <c r="N323" s="162">
        <f t="shared" ca="1" si="230"/>
        <v>90.271370776789013</v>
      </c>
    </row>
    <row r="324" spans="3:17" outlineLevel="1" x14ac:dyDescent="0.25">
      <c r="G324" s="163"/>
      <c r="H324" s="163"/>
      <c r="I324" s="163"/>
      <c r="J324" s="163"/>
      <c r="Q324" s="39"/>
    </row>
    <row r="325" spans="3:17" outlineLevel="1" x14ac:dyDescent="0.25">
      <c r="C325" s="110" t="s">
        <v>34</v>
      </c>
      <c r="G325" s="163"/>
      <c r="H325" s="163"/>
      <c r="I325" s="163"/>
    </row>
    <row r="326" spans="3:17" outlineLevel="1" x14ac:dyDescent="0.25">
      <c r="C326" s="50" t="s">
        <v>155</v>
      </c>
      <c r="D326" s="222" t="s">
        <v>74</v>
      </c>
      <c r="E326" s="64">
        <v>0</v>
      </c>
      <c r="F326" s="64">
        <v>-0.5</v>
      </c>
      <c r="G326" s="64">
        <v>-12.5</v>
      </c>
      <c r="H326" s="64">
        <v>-11.2</v>
      </c>
      <c r="I326" s="158">
        <v>-11</v>
      </c>
      <c r="J326" s="161">
        <f ca="1">-J239*J180</f>
        <v>-15.331189129865212</v>
      </c>
      <c r="K326" s="161">
        <f t="shared" ref="K326:N326" ca="1" si="231">-K239*K180</f>
        <v>-18.136904975464059</v>
      </c>
      <c r="L326" s="161">
        <f t="shared" ca="1" si="231"/>
        <v>-21.922529004992981</v>
      </c>
      <c r="M326" s="161">
        <f t="shared" ca="1" si="231"/>
        <v>-25.597214655919569</v>
      </c>
      <c r="N326" s="161">
        <f t="shared" ca="1" si="231"/>
        <v>-28.683264923411983</v>
      </c>
      <c r="Q326" s="39"/>
    </row>
    <row r="327" spans="3:17" outlineLevel="1" x14ac:dyDescent="0.25">
      <c r="C327" s="50" t="s">
        <v>158</v>
      </c>
      <c r="D327" s="222" t="s">
        <v>74</v>
      </c>
      <c r="E327" s="64">
        <v>0</v>
      </c>
      <c r="F327" s="64">
        <v>0</v>
      </c>
      <c r="G327" s="64">
        <v>3.7</v>
      </c>
      <c r="H327" s="64">
        <v>3.8</v>
      </c>
      <c r="I327" s="158">
        <v>2.2000000000000002</v>
      </c>
      <c r="J327" s="161">
        <f ca="1">-J239*J181</f>
        <v>3.0662378259730425</v>
      </c>
      <c r="K327" s="161">
        <f t="shared" ref="K327:N327" ca="1" si="232">-K239*K181</f>
        <v>3.6273809950928113</v>
      </c>
      <c r="L327" s="161">
        <f t="shared" ca="1" si="232"/>
        <v>4.3845058009985962</v>
      </c>
      <c r="M327" s="161">
        <f t="shared" ca="1" si="232"/>
        <v>5.1194429311839134</v>
      </c>
      <c r="N327" s="161">
        <f t="shared" ca="1" si="232"/>
        <v>5.7366529846823964</v>
      </c>
    </row>
    <row r="328" spans="3:17" outlineLevel="1" x14ac:dyDescent="0.25">
      <c r="C328" s="50" t="s">
        <v>156</v>
      </c>
      <c r="D328" s="222" t="s">
        <v>74</v>
      </c>
      <c r="E328" s="64">
        <v>0</v>
      </c>
      <c r="F328" s="64">
        <v>0</v>
      </c>
      <c r="G328" s="64">
        <v>0</v>
      </c>
      <c r="H328" s="64">
        <v>-1.1000000000000001</v>
      </c>
      <c r="I328" s="158">
        <v>-3.9</v>
      </c>
      <c r="J328" s="161">
        <f ca="1">-J239*J184</f>
        <v>-4.0675321156339779</v>
      </c>
      <c r="K328" s="161">
        <f t="shared" ref="K328:N328" ca="1" si="233">-K239*K184</f>
        <v>-4.8119192086798241</v>
      </c>
      <c r="L328" s="161">
        <f t="shared" ca="1" si="233"/>
        <v>-5.8162866577662724</v>
      </c>
      <c r="M328" s="161">
        <f t="shared" ca="1" si="233"/>
        <v>-6.7912209419495273</v>
      </c>
      <c r="N328" s="161">
        <f t="shared" ca="1" si="233"/>
        <v>-7.609983822451321</v>
      </c>
      <c r="Q328" s="39"/>
    </row>
    <row r="329" spans="3:17" outlineLevel="1" x14ac:dyDescent="0.25">
      <c r="C329" s="50" t="s">
        <v>157</v>
      </c>
      <c r="D329" s="223" t="s">
        <v>74</v>
      </c>
      <c r="E329" s="64">
        <v>0</v>
      </c>
      <c r="F329" s="64">
        <v>-8.1999999999999993</v>
      </c>
      <c r="G329" s="64">
        <v>-12.7</v>
      </c>
      <c r="H329" s="64">
        <v>0</v>
      </c>
      <c r="I329" s="158">
        <v>-76.3</v>
      </c>
      <c r="J329" s="161">
        <f>+J185</f>
        <v>0</v>
      </c>
      <c r="K329" s="161">
        <f t="shared" ref="K329:N329" si="234">+K185</f>
        <v>0</v>
      </c>
      <c r="L329" s="161">
        <f t="shared" si="234"/>
        <v>0</v>
      </c>
      <c r="M329" s="161">
        <f t="shared" si="234"/>
        <v>0</v>
      </c>
      <c r="N329" s="161">
        <f t="shared" si="234"/>
        <v>0</v>
      </c>
    </row>
    <row r="330" spans="3:17" outlineLevel="1" x14ac:dyDescent="0.25">
      <c r="C330" s="168" t="s">
        <v>35</v>
      </c>
      <c r="D330" s="222" t="s">
        <v>74</v>
      </c>
      <c r="E330" s="162">
        <f t="shared" ref="E330:I330" si="235">SUM(E326:E329)</f>
        <v>0</v>
      </c>
      <c r="F330" s="162">
        <f t="shared" si="235"/>
        <v>-8.6999999999999993</v>
      </c>
      <c r="G330" s="164">
        <f t="shared" si="235"/>
        <v>-21.5</v>
      </c>
      <c r="H330" s="162">
        <f t="shared" si="235"/>
        <v>-8.5</v>
      </c>
      <c r="I330" s="162">
        <f t="shared" si="235"/>
        <v>-89</v>
      </c>
      <c r="J330" s="162">
        <f ca="1">SUM(J326:J329)</f>
        <v>-16.332483419526149</v>
      </c>
      <c r="K330" s="162">
        <f t="shared" ref="K330:N330" ca="1" si="236">SUM(K326:K329)</f>
        <v>-19.321443189051074</v>
      </c>
      <c r="L330" s="162">
        <f t="shared" ca="1" si="236"/>
        <v>-23.354309861760658</v>
      </c>
      <c r="M330" s="162">
        <f t="shared" ca="1" si="236"/>
        <v>-27.268992666685179</v>
      </c>
      <c r="N330" s="162">
        <f t="shared" ca="1" si="236"/>
        <v>-30.556595761180908</v>
      </c>
    </row>
    <row r="331" spans="3:17" outlineLevel="1" x14ac:dyDescent="0.25">
      <c r="C331" s="108"/>
      <c r="D331" s="226"/>
      <c r="E331" s="108"/>
      <c r="F331" s="108"/>
      <c r="G331" s="163"/>
      <c r="H331" s="163"/>
      <c r="I331" s="163"/>
      <c r="J331" s="108"/>
      <c r="K331" s="108"/>
      <c r="L331" s="108"/>
      <c r="M331" s="108"/>
      <c r="N331" s="108"/>
      <c r="Q331" s="39"/>
    </row>
    <row r="332" spans="3:17" outlineLevel="1" x14ac:dyDescent="0.25">
      <c r="C332" s="109" t="s">
        <v>36</v>
      </c>
      <c r="D332" s="226"/>
      <c r="E332" s="108"/>
      <c r="F332" s="108"/>
      <c r="G332" s="163"/>
      <c r="H332" s="163"/>
      <c r="I332" s="163"/>
      <c r="J332" s="108"/>
      <c r="K332" s="108"/>
      <c r="L332" s="108"/>
      <c r="M332" s="108"/>
      <c r="N332" s="108"/>
    </row>
    <row r="333" spans="3:17" outlineLevel="1" x14ac:dyDescent="0.25">
      <c r="C333" s="50" t="s">
        <v>195</v>
      </c>
      <c r="D333" s="222" t="s">
        <v>74</v>
      </c>
      <c r="E333" s="64">
        <v>0</v>
      </c>
      <c r="F333" s="64">
        <v>0</v>
      </c>
      <c r="G333" s="64">
        <v>0</v>
      </c>
      <c r="H333" s="64">
        <v>24.6</v>
      </c>
      <c r="I333" s="158">
        <v>16.399999999999999</v>
      </c>
      <c r="J333" s="161">
        <f ca="1">+J286-I286</f>
        <v>123.40368457896238</v>
      </c>
      <c r="K333" s="161">
        <f t="shared" ref="K333:N333" ca="1" si="237">+K286-J286</f>
        <v>62.34547060240584</v>
      </c>
      <c r="L333" s="161">
        <f t="shared" ca="1" si="237"/>
        <v>129.21190166558426</v>
      </c>
      <c r="M333" s="161">
        <f t="shared" ca="1" si="237"/>
        <v>46.14150350025011</v>
      </c>
      <c r="N333" s="161">
        <f t="shared" ca="1" si="237"/>
        <v>16.823516464781278</v>
      </c>
    </row>
    <row r="334" spans="3:17" outlineLevel="1" x14ac:dyDescent="0.25">
      <c r="C334" s="50" t="s">
        <v>221</v>
      </c>
      <c r="D334" s="222" t="s">
        <v>74</v>
      </c>
      <c r="E334" s="64">
        <v>0</v>
      </c>
      <c r="F334" s="64">
        <v>0</v>
      </c>
      <c r="G334" s="64">
        <v>0</v>
      </c>
      <c r="H334" s="64">
        <v>0</v>
      </c>
      <c r="I334" s="64">
        <v>0</v>
      </c>
      <c r="J334" s="128">
        <f>+J187</f>
        <v>0</v>
      </c>
      <c r="K334" s="128">
        <f t="shared" ref="K334:N334" si="238">+K187</f>
        <v>0</v>
      </c>
      <c r="L334" s="128">
        <f t="shared" si="238"/>
        <v>0</v>
      </c>
      <c r="M334" s="128">
        <f t="shared" si="238"/>
        <v>0</v>
      </c>
      <c r="N334" s="128">
        <f t="shared" si="238"/>
        <v>0</v>
      </c>
      <c r="Q334" s="39"/>
    </row>
    <row r="335" spans="3:17" outlineLevel="1" x14ac:dyDescent="0.25">
      <c r="C335" s="50" t="s">
        <v>159</v>
      </c>
      <c r="D335" s="222" t="s">
        <v>74</v>
      </c>
      <c r="E335" s="64">
        <v>0</v>
      </c>
      <c r="F335" s="64">
        <v>0</v>
      </c>
      <c r="G335" s="64">
        <v>-325.10000000000002</v>
      </c>
      <c r="H335" s="64">
        <v>0</v>
      </c>
      <c r="I335" s="158">
        <v>-138.19999999999999</v>
      </c>
      <c r="J335" s="128">
        <f>+J188</f>
        <v>0</v>
      </c>
      <c r="K335" s="128">
        <f t="shared" ref="K335:N335" si="239">+K188</f>
        <v>0</v>
      </c>
      <c r="L335" s="128">
        <f t="shared" si="239"/>
        <v>0</v>
      </c>
      <c r="M335" s="128">
        <f t="shared" si="239"/>
        <v>0</v>
      </c>
      <c r="N335" s="128">
        <f t="shared" si="239"/>
        <v>0</v>
      </c>
    </row>
    <row r="336" spans="3:17" outlineLevel="1" x14ac:dyDescent="0.25">
      <c r="C336" s="50" t="s">
        <v>199</v>
      </c>
      <c r="D336" s="222" t="s">
        <v>74</v>
      </c>
      <c r="E336" s="64">
        <v>0</v>
      </c>
      <c r="F336" s="64">
        <v>-5</v>
      </c>
      <c r="G336" s="64">
        <v>0</v>
      </c>
      <c r="H336" s="64">
        <v>27.1</v>
      </c>
      <c r="I336" s="158">
        <v>0</v>
      </c>
      <c r="J336" s="161">
        <f>(J272-I272)*J163</f>
        <v>1.5886797647376585</v>
      </c>
      <c r="K336" s="161">
        <f t="shared" ref="K336:N336" si="240">(K272-J272)*K163</f>
        <v>1.682600010358172</v>
      </c>
      <c r="L336" s="161">
        <f t="shared" si="240"/>
        <v>2.3584209208094826</v>
      </c>
      <c r="M336" s="161">
        <f t="shared" si="240"/>
        <v>1.7725589454148341</v>
      </c>
      <c r="N336" s="161">
        <f t="shared" si="240"/>
        <v>1.8178278934146801</v>
      </c>
    </row>
    <row r="337" spans="2:17" outlineLevel="1" x14ac:dyDescent="0.25">
      <c r="C337" s="50" t="s">
        <v>160</v>
      </c>
      <c r="D337" s="222" t="s">
        <v>74</v>
      </c>
      <c r="E337" s="64">
        <v>0</v>
      </c>
      <c r="F337" s="64">
        <v>35</v>
      </c>
      <c r="G337" s="64">
        <v>75</v>
      </c>
      <c r="H337" s="64">
        <v>17.8</v>
      </c>
      <c r="I337" s="158">
        <v>47.3</v>
      </c>
      <c r="J337" s="161">
        <f>+J211</f>
        <v>92</v>
      </c>
      <c r="K337" s="161">
        <f t="shared" ref="K337:N337" si="241">+K211</f>
        <v>37.019999999999996</v>
      </c>
      <c r="L337" s="161">
        <f t="shared" si="241"/>
        <v>37.019999999999996</v>
      </c>
      <c r="M337" s="161">
        <f t="shared" si="241"/>
        <v>37.019999999999996</v>
      </c>
      <c r="N337" s="161">
        <f t="shared" si="241"/>
        <v>37.019999999999996</v>
      </c>
      <c r="Q337" s="39"/>
    </row>
    <row r="338" spans="2:17" outlineLevel="1" x14ac:dyDescent="0.25">
      <c r="C338" s="50" t="s">
        <v>161</v>
      </c>
      <c r="D338" s="223" t="s">
        <v>74</v>
      </c>
      <c r="E338" s="64">
        <v>0</v>
      </c>
      <c r="F338" s="64">
        <v>0</v>
      </c>
      <c r="G338" s="64">
        <v>0</v>
      </c>
      <c r="H338" s="64">
        <v>0</v>
      </c>
      <c r="I338" s="158">
        <v>0</v>
      </c>
      <c r="J338" s="161">
        <f ca="1">-J207</f>
        <v>0</v>
      </c>
      <c r="K338" s="161">
        <f t="shared" ref="K338:N338" ca="1" si="242">-K207</f>
        <v>-6.6073127031287413</v>
      </c>
      <c r="L338" s="161">
        <f t="shared" ca="1" si="242"/>
        <v>-24.931897704475936</v>
      </c>
      <c r="M338" s="161">
        <f t="shared" ca="1" si="242"/>
        <v>-34.673684943266764</v>
      </c>
      <c r="N338" s="161">
        <f t="shared" ca="1" si="242"/>
        <v>-45.359750649150442</v>
      </c>
    </row>
    <row r="339" spans="2:17" outlineLevel="1" x14ac:dyDescent="0.25">
      <c r="C339" s="168" t="s">
        <v>37</v>
      </c>
      <c r="D339" s="222" t="s">
        <v>74</v>
      </c>
      <c r="E339" s="220">
        <f t="shared" ref="E339:I339" si="243">SUM(E333:E338)</f>
        <v>0</v>
      </c>
      <c r="F339" s="220">
        <f t="shared" si="243"/>
        <v>30</v>
      </c>
      <c r="G339" s="220">
        <f t="shared" si="243"/>
        <v>-250.10000000000002</v>
      </c>
      <c r="H339" s="220">
        <f t="shared" si="243"/>
        <v>69.5</v>
      </c>
      <c r="I339" s="220">
        <f t="shared" si="243"/>
        <v>-74.499999999999986</v>
      </c>
      <c r="J339" s="220">
        <f ca="1">SUM(J333:J338)</f>
        <v>216.99236434370005</v>
      </c>
      <c r="K339" s="220">
        <f t="shared" ref="K339:N339" ca="1" si="244">SUM(K333:K338)</f>
        <v>94.440757909635266</v>
      </c>
      <c r="L339" s="220">
        <f t="shared" ca="1" si="244"/>
        <v>143.65842488191782</v>
      </c>
      <c r="M339" s="220">
        <f t="shared" ca="1" si="244"/>
        <v>50.260377502398185</v>
      </c>
      <c r="N339" s="220">
        <f t="shared" ca="1" si="244"/>
        <v>10.301593709045513</v>
      </c>
    </row>
    <row r="340" spans="2:17" outlineLevel="1" x14ac:dyDescent="0.25">
      <c r="C340" s="108"/>
      <c r="D340" s="226"/>
      <c r="E340" s="108"/>
      <c r="F340" s="108"/>
      <c r="G340" s="108"/>
      <c r="H340" s="108"/>
      <c r="I340" s="108"/>
      <c r="J340" s="108"/>
      <c r="K340" s="108"/>
      <c r="L340" s="108"/>
      <c r="M340" s="108"/>
      <c r="N340" s="108"/>
    </row>
    <row r="341" spans="2:17" outlineLevel="1" x14ac:dyDescent="0.25">
      <c r="C341" s="109" t="s">
        <v>162</v>
      </c>
      <c r="D341" s="222" t="s">
        <v>74</v>
      </c>
      <c r="E341" s="227">
        <f t="shared" ref="E341:I341" si="245">+E339+E330+E323</f>
        <v>3.1300000000000008</v>
      </c>
      <c r="F341" s="227">
        <f t="shared" si="245"/>
        <v>57.103000000000009</v>
      </c>
      <c r="G341" s="227">
        <f t="shared" si="245"/>
        <v>104.71199999999993</v>
      </c>
      <c r="H341" s="227">
        <f t="shared" si="245"/>
        <v>49.599999999999888</v>
      </c>
      <c r="I341" s="227">
        <f t="shared" si="245"/>
        <v>118.30000000000001</v>
      </c>
      <c r="J341" s="227">
        <f ca="1">+J323+J330+J339</f>
        <v>54.47750776987661</v>
      </c>
      <c r="K341" s="227">
        <f t="shared" ref="K341:N341" ca="1" si="246">+K323+K330+K339</f>
        <v>58.509169990185093</v>
      </c>
      <c r="L341" s="227">
        <f t="shared" ca="1" si="246"/>
        <v>82.363836475659269</v>
      </c>
      <c r="M341" s="227">
        <f t="shared" ca="1" si="246"/>
        <v>64.127516356030284</v>
      </c>
      <c r="N341" s="227">
        <f t="shared" ca="1" si="246"/>
        <v>70.016368724653617</v>
      </c>
      <c r="Q341" s="39"/>
    </row>
    <row r="342" spans="2:17" outlineLevel="1" x14ac:dyDescent="0.25">
      <c r="C342" s="108"/>
      <c r="D342" s="226"/>
      <c r="E342" s="108"/>
      <c r="F342" s="108"/>
      <c r="G342" s="108"/>
      <c r="H342" s="108"/>
      <c r="I342" s="108"/>
      <c r="J342" s="228"/>
      <c r="K342" s="228"/>
      <c r="L342" s="228"/>
      <c r="M342" s="228"/>
      <c r="N342" s="228"/>
    </row>
    <row r="343" spans="2:17" outlineLevel="1" x14ac:dyDescent="0.25">
      <c r="C343" s="37" t="s">
        <v>38</v>
      </c>
      <c r="D343" s="222" t="s">
        <v>74</v>
      </c>
      <c r="E343" s="64"/>
      <c r="F343" s="128"/>
      <c r="G343" s="128"/>
      <c r="H343" s="64">
        <v>180.1</v>
      </c>
      <c r="I343" s="134">
        <f>+H344</f>
        <v>229.69999999999987</v>
      </c>
      <c r="J343" s="128">
        <f>+I344</f>
        <v>347.99999999999989</v>
      </c>
      <c r="K343" s="128">
        <f t="shared" ref="K343:N343" ca="1" si="247">+J344</f>
        <v>402.47750776987652</v>
      </c>
      <c r="L343" s="128">
        <f t="shared" ca="1" si="247"/>
        <v>460.98667776006164</v>
      </c>
      <c r="M343" s="128">
        <f t="shared" ca="1" si="247"/>
        <v>543.35051423572088</v>
      </c>
      <c r="N343" s="128">
        <f t="shared" ca="1" si="247"/>
        <v>607.47803059175112</v>
      </c>
    </row>
    <row r="344" spans="2:17" outlineLevel="1" x14ac:dyDescent="0.25">
      <c r="C344" s="109" t="s">
        <v>39</v>
      </c>
      <c r="D344" s="222" t="s">
        <v>74</v>
      </c>
      <c r="E344" s="225"/>
      <c r="F344" s="225"/>
      <c r="G344" s="225"/>
      <c r="H344" s="225">
        <f>+H343+H341</f>
        <v>229.69999999999987</v>
      </c>
      <c r="I344" s="225">
        <f t="shared" ref="I344" si="248">+I343+I341</f>
        <v>347.99999999999989</v>
      </c>
      <c r="J344" s="225">
        <f ca="1">+J341+J343</f>
        <v>402.47750776987652</v>
      </c>
      <c r="K344" s="225">
        <f t="shared" ref="K344:N344" ca="1" si="249">+K341+K343</f>
        <v>460.98667776006164</v>
      </c>
      <c r="L344" s="225">
        <f t="shared" ca="1" si="249"/>
        <v>543.35051423572088</v>
      </c>
      <c r="M344" s="225">
        <f t="shared" ca="1" si="249"/>
        <v>607.47803059175112</v>
      </c>
      <c r="N344" s="225">
        <f t="shared" ca="1" si="249"/>
        <v>677.49439931640472</v>
      </c>
    </row>
    <row r="345" spans="2:17" outlineLevel="1" x14ac:dyDescent="0.25">
      <c r="C345" s="108"/>
      <c r="D345" s="226"/>
      <c r="E345" s="57"/>
      <c r="F345" s="57"/>
      <c r="G345" s="57"/>
      <c r="H345" s="57"/>
      <c r="I345" s="57"/>
      <c r="J345" s="161"/>
      <c r="K345" s="161"/>
      <c r="L345" s="161"/>
      <c r="M345" s="161"/>
      <c r="N345" s="161"/>
    </row>
    <row r="346" spans="2:17" outlineLevel="1" x14ac:dyDescent="0.25">
      <c r="C346" s="108" t="s">
        <v>41</v>
      </c>
      <c r="D346" s="222" t="s">
        <v>74</v>
      </c>
      <c r="E346" s="161"/>
      <c r="F346" s="161"/>
      <c r="G346" s="161"/>
      <c r="H346" s="161">
        <f>+H267+H268</f>
        <v>230.4</v>
      </c>
      <c r="I346" s="227">
        <f>+I267+I268</f>
        <v>349.70000000000005</v>
      </c>
      <c r="J346" s="161">
        <f ca="1">+J267+J268</f>
        <v>405.05670470279603</v>
      </c>
      <c r="K346" s="161">
        <f t="shared" ref="K346:N346" ca="1" si="250">+K267+K268</f>
        <v>464.84084536837747</v>
      </c>
      <c r="L346" s="161">
        <f t="shared" ca="1" si="250"/>
        <v>548.98676869132407</v>
      </c>
      <c r="M346" s="161">
        <f t="shared" ca="1" si="250"/>
        <v>614.99719411524961</v>
      </c>
      <c r="N346" s="161">
        <f t="shared" ca="1" si="250"/>
        <v>687.25421250396369</v>
      </c>
    </row>
    <row r="347" spans="2:17" outlineLevel="1" x14ac:dyDescent="0.25">
      <c r="C347" s="50" t="s">
        <v>403</v>
      </c>
      <c r="D347" s="223" t="s">
        <v>74</v>
      </c>
      <c r="E347" s="57"/>
      <c r="F347" s="57"/>
      <c r="G347" s="57"/>
      <c r="H347" s="64">
        <v>-0.7</v>
      </c>
      <c r="I347" s="158">
        <v>-1.7</v>
      </c>
      <c r="J347" s="161">
        <f>-J267*J159</f>
        <v>-2.5791969329195719</v>
      </c>
      <c r="K347" s="161">
        <f t="shared" ref="K347:N347" si="251">-K267*K159</f>
        <v>-3.8541676083153966</v>
      </c>
      <c r="L347" s="161">
        <f t="shared" si="251"/>
        <v>-5.636254455604564</v>
      </c>
      <c r="M347" s="161">
        <f t="shared" si="251"/>
        <v>-7.5191635234982446</v>
      </c>
      <c r="N347" s="161">
        <f t="shared" si="251"/>
        <v>-9.7598131875594554</v>
      </c>
    </row>
    <row r="348" spans="2:17" outlineLevel="1" x14ac:dyDescent="0.25">
      <c r="C348" s="168" t="s">
        <v>164</v>
      </c>
      <c r="D348" s="222" t="s">
        <v>74</v>
      </c>
      <c r="E348" s="63"/>
      <c r="F348" s="63"/>
      <c r="G348" s="63"/>
      <c r="H348" s="195">
        <f>SUM(H346:H347)</f>
        <v>229.70000000000002</v>
      </c>
      <c r="I348" s="195">
        <f>SUM(I346:I347)</f>
        <v>348.00000000000006</v>
      </c>
      <c r="J348" s="220">
        <f ca="1">SUM(J346:J347)</f>
        <v>402.47750776987647</v>
      </c>
      <c r="K348" s="220">
        <f t="shared" ref="K348:N348" ca="1" si="252">SUM(K346:K347)</f>
        <v>460.98667776006209</v>
      </c>
      <c r="L348" s="220">
        <f t="shared" ca="1" si="252"/>
        <v>543.35051423571952</v>
      </c>
      <c r="M348" s="220">
        <f t="shared" ca="1" si="252"/>
        <v>607.47803059175135</v>
      </c>
      <c r="N348" s="220">
        <f t="shared" ca="1" si="252"/>
        <v>677.49439931640427</v>
      </c>
    </row>
    <row r="349" spans="2:17" outlineLevel="1" x14ac:dyDescent="0.25">
      <c r="C349" s="108"/>
      <c r="E349" s="57"/>
      <c r="F349" s="57"/>
      <c r="G349" s="57"/>
      <c r="H349" s="57"/>
      <c r="I349" s="57"/>
      <c r="J349" s="161"/>
      <c r="K349" s="161"/>
      <c r="L349" s="161"/>
      <c r="M349" s="161"/>
      <c r="N349" s="161"/>
    </row>
    <row r="350" spans="2:17" outlineLevel="1" x14ac:dyDescent="0.25">
      <c r="C350" s="108" t="s">
        <v>165</v>
      </c>
      <c r="E350" s="160"/>
      <c r="F350" s="160"/>
      <c r="G350" s="160"/>
      <c r="H350" s="160">
        <f>+H344-H348</f>
        <v>0</v>
      </c>
      <c r="I350" s="275">
        <f t="shared" ref="I350" si="253">+I344-I348</f>
        <v>0</v>
      </c>
      <c r="J350" s="160">
        <f ca="1">+J344-J348</f>
        <v>0</v>
      </c>
      <c r="K350" s="160">
        <f t="shared" ref="K350:N350" ca="1" si="254">+K344-K348</f>
        <v>-4.5474735088646412E-13</v>
      </c>
      <c r="L350" s="160">
        <f t="shared" ca="1" si="254"/>
        <v>1.3642420526593924E-12</v>
      </c>
      <c r="M350" s="160">
        <f t="shared" ca="1" si="254"/>
        <v>0</v>
      </c>
      <c r="N350" s="160">
        <f t="shared" ca="1" si="254"/>
        <v>0</v>
      </c>
    </row>
    <row r="351" spans="2:17" x14ac:dyDescent="0.25">
      <c r="J351" s="144"/>
      <c r="K351" s="144"/>
      <c r="L351" s="144"/>
      <c r="M351" s="144"/>
      <c r="N351" s="144"/>
    </row>
    <row r="352" spans="2:17" x14ac:dyDescent="0.25">
      <c r="B352" s="21"/>
      <c r="C352" s="103"/>
      <c r="D352" s="104"/>
      <c r="E352" s="20" t="str">
        <f>+Loans!$E$65</f>
        <v>Historical</v>
      </c>
      <c r="F352" s="20"/>
      <c r="G352" s="20"/>
      <c r="H352" s="20"/>
      <c r="I352" s="20"/>
      <c r="J352" s="22" t="str">
        <f>+Loans!$J$65</f>
        <v>Projected</v>
      </c>
      <c r="K352" s="20"/>
      <c r="L352" s="20"/>
      <c r="M352" s="20"/>
      <c r="N352" s="20"/>
    </row>
    <row r="353" spans="2:14" x14ac:dyDescent="0.25">
      <c r="B353" s="83" t="s">
        <v>339</v>
      </c>
      <c r="C353" s="83"/>
      <c r="D353" s="85" t="str">
        <f>+Loans!$D$6</f>
        <v>Units:</v>
      </c>
      <c r="E353" s="89">
        <f>Loans!$E$6</f>
        <v>40543</v>
      </c>
      <c r="F353" s="89">
        <f>Loans!$F$6</f>
        <v>40908</v>
      </c>
      <c r="G353" s="89">
        <f>Loans!$G$6</f>
        <v>41274</v>
      </c>
      <c r="H353" s="89">
        <f>Loans!$H$6</f>
        <v>41639</v>
      </c>
      <c r="I353" s="90">
        <f>Loans!$I$6</f>
        <v>42004</v>
      </c>
      <c r="J353" s="89">
        <f>Loans!$J$6</f>
        <v>42369</v>
      </c>
      <c r="K353" s="89">
        <f>Loans!$K$6</f>
        <v>42735</v>
      </c>
      <c r="L353" s="89">
        <f>Loans!$L$6</f>
        <v>43100</v>
      </c>
      <c r="M353" s="89">
        <f>Loans!$M$6</f>
        <v>43465</v>
      </c>
      <c r="N353" s="89">
        <f>Loans!$N$6</f>
        <v>43830</v>
      </c>
    </row>
    <row r="354" spans="2:14" outlineLevel="1" x14ac:dyDescent="0.25"/>
    <row r="355" spans="2:14" outlineLevel="1" x14ac:dyDescent="0.25">
      <c r="C355" t="s">
        <v>340</v>
      </c>
      <c r="D355" s="80" t="s">
        <v>84</v>
      </c>
      <c r="E355" s="18">
        <f>+E274/E281</f>
        <v>0.56010230179028142</v>
      </c>
      <c r="F355" s="18">
        <f t="shared" ref="F355:I355" si="255">+F274/F281</f>
        <v>0.51536312849162014</v>
      </c>
      <c r="G355" s="18">
        <f t="shared" si="255"/>
        <v>0.71372473900967337</v>
      </c>
      <c r="H355" s="18">
        <f t="shared" si="255"/>
        <v>0.80749400479616296</v>
      </c>
      <c r="I355" s="66">
        <f t="shared" si="255"/>
        <v>0.82962962962962961</v>
      </c>
      <c r="J355" s="18">
        <f t="shared" ref="J355:N355" ca="1" si="256">+J274/J281</f>
        <v>0.84162869091923576</v>
      </c>
      <c r="K355" s="18">
        <f t="shared" ca="1" si="256"/>
        <v>0.84976440333397318</v>
      </c>
      <c r="L355" s="18">
        <f t="shared" ca="1" si="256"/>
        <v>0.85744514908976066</v>
      </c>
      <c r="M355" s="18">
        <f t="shared" ca="1" si="256"/>
        <v>0.8602340220386776</v>
      </c>
      <c r="N355" s="18">
        <f t="shared" ca="1" si="256"/>
        <v>0.86148747531336511</v>
      </c>
    </row>
    <row r="356" spans="2:14" outlineLevel="1" x14ac:dyDescent="0.25">
      <c r="C356" t="s">
        <v>341</v>
      </c>
      <c r="D356" s="80" t="s">
        <v>84</v>
      </c>
      <c r="E356" s="18">
        <f>+E285/E298</f>
        <v>0.75959079283887454</v>
      </c>
      <c r="F356" s="18">
        <f t="shared" ref="F356:I356" si="257">+F285/F298</f>
        <v>0.83985102420856605</v>
      </c>
      <c r="G356" s="18">
        <f t="shared" si="257"/>
        <v>0.88468537496408384</v>
      </c>
      <c r="H356" s="18">
        <f t="shared" si="257"/>
        <v>0.87709832134292576</v>
      </c>
      <c r="I356" s="66">
        <f t="shared" si="257"/>
        <v>0.87908496732026142</v>
      </c>
      <c r="J356" s="18">
        <f t="shared" ref="J356:N356" ca="1" si="258">+J285/J298</f>
        <v>0.81711523390217056</v>
      </c>
      <c r="K356" s="18">
        <f t="shared" ca="1" si="258"/>
        <v>0.80166453144714456</v>
      </c>
      <c r="L356" s="18">
        <f t="shared" ca="1" si="258"/>
        <v>0.78664692577042239</v>
      </c>
      <c r="M356" s="18">
        <f t="shared" ca="1" si="258"/>
        <v>0.78203092912607064</v>
      </c>
      <c r="N356" s="18">
        <f t="shared" ca="1" si="258"/>
        <v>0.78317043210305903</v>
      </c>
    </row>
    <row r="357" spans="2:14" outlineLevel="1" x14ac:dyDescent="0.25">
      <c r="C357" t="s">
        <v>342</v>
      </c>
      <c r="D357" s="80" t="s">
        <v>84</v>
      </c>
      <c r="E357" s="18">
        <f>+E274/E285</f>
        <v>0.73737373737373735</v>
      </c>
      <c r="F357" s="18">
        <f t="shared" ref="F357:I357" si="259">+F274/F285</f>
        <v>0.61363636363636365</v>
      </c>
      <c r="G357" s="18">
        <f t="shared" si="259"/>
        <v>0.80675544007794742</v>
      </c>
      <c r="H357" s="18">
        <f t="shared" si="259"/>
        <v>0.92064251537935737</v>
      </c>
      <c r="I357" s="66">
        <f t="shared" si="259"/>
        <v>0.94374225526641886</v>
      </c>
      <c r="J357" s="18">
        <f t="shared" ref="J357:N357" si="260">+J274/J285</f>
        <v>1.03</v>
      </c>
      <c r="K357" s="18">
        <f t="shared" si="260"/>
        <v>1.06</v>
      </c>
      <c r="L357" s="18">
        <f t="shared" si="260"/>
        <v>1.0900000000000001</v>
      </c>
      <c r="M357" s="18">
        <f t="shared" si="260"/>
        <v>1.1000000000000001</v>
      </c>
      <c r="N357" s="18">
        <f t="shared" si="260"/>
        <v>1.1000000000000001</v>
      </c>
    </row>
    <row r="358" spans="2:14" outlineLevel="1" x14ac:dyDescent="0.25">
      <c r="C358"/>
    </row>
    <row r="359" spans="2:14" outlineLevel="1" x14ac:dyDescent="0.25">
      <c r="C359" s="4" t="s">
        <v>11</v>
      </c>
      <c r="D359" s="80" t="s">
        <v>84</v>
      </c>
      <c r="E359" s="287" t="str">
        <f>+Loans!E121</f>
        <v>N/A</v>
      </c>
      <c r="F359" s="287">
        <f>+Loans!F121</f>
        <v>0</v>
      </c>
      <c r="G359" s="287">
        <f>+Loans!G121</f>
        <v>4.6565774155995343E-4</v>
      </c>
      <c r="H359" s="287">
        <f>+Loans!H121</f>
        <v>8.5702042565347807E-4</v>
      </c>
      <c r="I359" s="288">
        <f>+Loans!I121</f>
        <v>5.4821555835754619E-4</v>
      </c>
      <c r="J359" s="69">
        <f>+Loans!J121</f>
        <v>1.1006053329331131E-3</v>
      </c>
      <c r="K359" s="69">
        <f>+Loans!K121</f>
        <v>1.1016040259258085E-3</v>
      </c>
      <c r="L359" s="69">
        <f>+Loans!L121</f>
        <v>1.2027028148656458E-3</v>
      </c>
      <c r="M359" s="69">
        <f>+Loans!M121</f>
        <v>1.2036189066149273E-3</v>
      </c>
      <c r="N359" s="69">
        <f>+Loans!N121</f>
        <v>1.3049956129753803E-3</v>
      </c>
    </row>
    <row r="360" spans="2:14" outlineLevel="1" x14ac:dyDescent="0.25">
      <c r="C360" s="4" t="s">
        <v>343</v>
      </c>
      <c r="D360" s="80" t="s">
        <v>84</v>
      </c>
      <c r="E360" s="287">
        <f>+Loans!E122</f>
        <v>0.19999999999999998</v>
      </c>
      <c r="F360" s="287">
        <f>+Loans!F122</f>
        <v>0</v>
      </c>
      <c r="G360" s="287">
        <f>+Loans!G122</f>
        <v>7.1428571428571425E-2</v>
      </c>
      <c r="H360" s="287">
        <f>+Loans!H122</f>
        <v>0.16666666666666666</v>
      </c>
      <c r="I360" s="288">
        <f>+Loans!I122</f>
        <v>9.00900900900901E-2</v>
      </c>
      <c r="J360" s="69">
        <f>+Loans!J122</f>
        <v>0.14149382857171733</v>
      </c>
      <c r="K360" s="69">
        <f>+Loans!K122</f>
        <v>0.11182475011345722</v>
      </c>
      <c r="L360" s="69">
        <f>+Loans!L122</f>
        <v>0.10394996553547814</v>
      </c>
      <c r="M360" s="69">
        <f>+Loans!M122</f>
        <v>8.9747121754593845E-2</v>
      </c>
      <c r="N360" s="69">
        <f>+Loans!N122</f>
        <v>8.4454913878844642E-2</v>
      </c>
    </row>
    <row r="361" spans="2:14" outlineLevel="1" x14ac:dyDescent="0.25">
      <c r="C361" s="4" t="s">
        <v>99</v>
      </c>
      <c r="D361" s="80" t="s">
        <v>84</v>
      </c>
      <c r="E361" s="287">
        <f>+Loans!E123</f>
        <v>6.4102564102564111E-2</v>
      </c>
      <c r="F361" s="287">
        <f>+Loans!F123</f>
        <v>2.7027027027027033E-3</v>
      </c>
      <c r="G361" s="287">
        <f>+Loans!G123</f>
        <v>3.7433155080213907E-3</v>
      </c>
      <c r="H361" s="287">
        <f>+Loans!H123</f>
        <v>3.9931967758633441E-3</v>
      </c>
      <c r="I361" s="288">
        <f>+Loans!I123</f>
        <v>4.8347053443094212E-3</v>
      </c>
      <c r="J361" s="69">
        <f>+Loans!J123</f>
        <v>7.0495316765163112E-3</v>
      </c>
      <c r="K361" s="69">
        <f>+Loans!K123</f>
        <v>9.0353558775185805E-3</v>
      </c>
      <c r="L361" s="69">
        <f>+Loans!L123</f>
        <v>1.0480055014797408E-2</v>
      </c>
      <c r="M361" s="69">
        <f>+Loans!M123</f>
        <v>1.2579446309795904E-2</v>
      </c>
      <c r="N361" s="69">
        <f>+Loans!N123</f>
        <v>1.4580070994011865E-2</v>
      </c>
    </row>
    <row r="362" spans="2:14" outlineLevel="1" x14ac:dyDescent="0.25">
      <c r="C362"/>
    </row>
    <row r="363" spans="2:14" outlineLevel="1" x14ac:dyDescent="0.25">
      <c r="C363" t="s">
        <v>50</v>
      </c>
      <c r="D363" s="80" t="s">
        <v>84</v>
      </c>
      <c r="E363" s="289" t="s">
        <v>272</v>
      </c>
      <c r="F363" s="18">
        <f>+F257/AVERAGE(E296,F296)</f>
        <v>-0.46359420289855074</v>
      </c>
      <c r="G363" s="18">
        <f t="shared" ref="G363:I363" si="261">+G257/AVERAGE(F296,G296)</f>
        <v>-0.10483397683397686</v>
      </c>
      <c r="H363" s="18">
        <f t="shared" si="261"/>
        <v>0.10907541542394542</v>
      </c>
      <c r="I363" s="66">
        <f t="shared" si="261"/>
        <v>0.19480519480519498</v>
      </c>
      <c r="J363" s="18">
        <f t="shared" ref="J363" ca="1" si="262">+J257/AVERAGE(I296,J296)</f>
        <v>0.18588630853797156</v>
      </c>
      <c r="K363" s="18">
        <f t="shared" ref="K363" ca="1" si="263">+K257/AVERAGE(J296,K296)</f>
        <v>0.15991025769832573</v>
      </c>
      <c r="L363" s="18">
        <f t="shared" ref="L363" ca="1" si="264">+L257/AVERAGE(K296,L296)</f>
        <v>0.16326444862448261</v>
      </c>
      <c r="M363" s="18">
        <f t="shared" ref="M363" ca="1" si="265">+M257/AVERAGE(L296,M296)</f>
        <v>0.16311916329547785</v>
      </c>
      <c r="N363" s="18">
        <f t="shared" ref="N363" ca="1" si="266">+N257/AVERAGE(M296,N296)</f>
        <v>0.15958932622770003</v>
      </c>
    </row>
    <row r="364" spans="2:14" outlineLevel="1" x14ac:dyDescent="0.25">
      <c r="C364" t="s">
        <v>51</v>
      </c>
      <c r="D364" s="80" t="s">
        <v>84</v>
      </c>
      <c r="E364" s="289" t="s">
        <v>272</v>
      </c>
      <c r="F364" s="18">
        <f>+F257/AVERAGE(Capital!E11,Capital!F11)</f>
        <v>-0.54962199312714788</v>
      </c>
      <c r="G364" s="18">
        <f>+G257/AVERAGE(Capital!F11,Capital!G11)</f>
        <v>-0.12443629697525209</v>
      </c>
      <c r="H364" s="18">
        <f>+H257/AVERAGE(Capital!G11,Capital!H11)</f>
        <v>0.12962025316455689</v>
      </c>
      <c r="I364" s="66">
        <f>+I257/AVERAGE(Capital!H11,Capital!I11)</f>
        <v>0.24424778761061966</v>
      </c>
      <c r="J364" s="18">
        <f ca="1">+J257/AVERAGE(Capital!I11,Capital!J11)</f>
        <v>0.2255045957966226</v>
      </c>
      <c r="K364" s="18">
        <f ca="1">+K257/AVERAGE(Capital!J11,Capital!K11)</f>
        <v>0.18453282811218938</v>
      </c>
      <c r="L364" s="18">
        <f ca="1">+L257/AVERAGE(Capital!K11,Capital!L11)</f>
        <v>0.18497975458966581</v>
      </c>
      <c r="M364" s="18">
        <f ca="1">+M257/AVERAGE(Capital!L11,Capital!M11)</f>
        <v>0.18275070556805703</v>
      </c>
      <c r="N364" s="18">
        <f ca="1">+N257/AVERAGE(Capital!M11,Capital!N11)</f>
        <v>0.17744619652698151</v>
      </c>
    </row>
    <row r="365" spans="2:14" outlineLevel="1" x14ac:dyDescent="0.25">
      <c r="C365" t="s">
        <v>344</v>
      </c>
      <c r="D365" s="80" t="s">
        <v>84</v>
      </c>
      <c r="E365" s="289" t="s">
        <v>272</v>
      </c>
      <c r="F365" s="18">
        <f>+F257/AVERAGE(E296,F296)</f>
        <v>-0.46359420289855074</v>
      </c>
      <c r="G365" s="18">
        <f t="shared" ref="G365:I365" si="267">+G257/AVERAGE(F296,G296)</f>
        <v>-0.10483397683397686</v>
      </c>
      <c r="H365" s="18">
        <f t="shared" si="267"/>
        <v>0.10907541542394542</v>
      </c>
      <c r="I365" s="66">
        <f t="shared" si="267"/>
        <v>0.19480519480519498</v>
      </c>
      <c r="J365" s="18">
        <f t="shared" ref="J365" ca="1" si="268">+J257/AVERAGE(I296,J296)</f>
        <v>0.18588630853797156</v>
      </c>
      <c r="K365" s="18">
        <f t="shared" ref="K365" ca="1" si="269">+K257/AVERAGE(J296,K296)</f>
        <v>0.15991025769832573</v>
      </c>
      <c r="L365" s="18">
        <f t="shared" ref="L365" ca="1" si="270">+L257/AVERAGE(K296,L296)</f>
        <v>0.16326444862448261</v>
      </c>
      <c r="M365" s="18">
        <f t="shared" ref="M365" ca="1" si="271">+M257/AVERAGE(L296,M296)</f>
        <v>0.16311916329547785</v>
      </c>
      <c r="N365" s="18">
        <f t="shared" ref="N365" ca="1" si="272">+N257/AVERAGE(M296,N296)</f>
        <v>0.15958932622770003</v>
      </c>
    </row>
    <row r="366" spans="2:14" outlineLevel="1" x14ac:dyDescent="0.25">
      <c r="C366" t="s">
        <v>52</v>
      </c>
      <c r="D366" s="80" t="s">
        <v>84</v>
      </c>
      <c r="E366" s="289" t="s">
        <v>272</v>
      </c>
      <c r="F366" s="18">
        <f>+F257/AVERAGE(E281,F281)</f>
        <v>-6.2993304450571108E-2</v>
      </c>
      <c r="G366" s="18">
        <f t="shared" ref="G366:I366" si="273">+G257/AVERAGE(F281,G281)</f>
        <v>-1.0784017793311623E-2</v>
      </c>
      <c r="H366" s="18">
        <f t="shared" si="273"/>
        <v>9.4391799712399919E-3</v>
      </c>
      <c r="I366" s="66">
        <f t="shared" si="273"/>
        <v>1.560379918588875E-2</v>
      </c>
      <c r="J366" s="18">
        <f t="shared" ref="J366" ca="1" si="274">+J257/AVERAGE(I281,J281)</f>
        <v>1.7822153935351942E-2</v>
      </c>
      <c r="K366" s="18">
        <f t="shared" ref="K366" ca="1" si="275">+K257/AVERAGE(J281,K281)</f>
        <v>1.8145777802648814E-2</v>
      </c>
      <c r="L366" s="18">
        <f t="shared" ref="L366" ca="1" si="276">+L257/AVERAGE(K281,L281)</f>
        <v>1.8965005342595931E-2</v>
      </c>
      <c r="M366" s="18">
        <f t="shared" ref="M366" ca="1" si="277">+M257/AVERAGE(L281,M281)</f>
        <v>1.9268718711116972E-2</v>
      </c>
      <c r="N366" s="18">
        <f t="shared" ref="N366" ca="1" si="278">+N257/AVERAGE(M281,N281)</f>
        <v>1.9536022486760909E-2</v>
      </c>
    </row>
    <row r="367" spans="2:14" outlineLevel="1" x14ac:dyDescent="0.25">
      <c r="C367" t="s">
        <v>53</v>
      </c>
      <c r="D367" s="80" t="s">
        <v>84</v>
      </c>
      <c r="E367" s="289" t="s">
        <v>272</v>
      </c>
      <c r="F367" s="18">
        <f>+F257/AVERAGE(Capital!E39,Capital!F39)</f>
        <v>-6.4362173038229387E-2</v>
      </c>
      <c r="G367" s="18">
        <f>+G257/AVERAGE(Capital!F39,Capital!G39)</f>
        <v>-1.0961647153815101E-2</v>
      </c>
      <c r="H367" s="18">
        <f>+H257/AVERAGE(Capital!G39,Capital!H39)</f>
        <v>9.5704512318217447E-3</v>
      </c>
      <c r="I367" s="66">
        <f>+I257/AVERAGE(Capital!H39,Capital!I39)</f>
        <v>1.5860975105165175E-2</v>
      </c>
      <c r="J367" s="18">
        <f ca="1">+J257/AVERAGE(Capital!I39,Capital!J39)</f>
        <v>1.8127499051405722E-2</v>
      </c>
      <c r="K367" s="18">
        <f ca="1">+K257/AVERAGE(Capital!J39,Capital!K39)</f>
        <v>1.8424749801960343E-2</v>
      </c>
      <c r="L367" s="18">
        <f ca="1">+L257/AVERAGE(Capital!K39,Capital!L39)</f>
        <v>1.9227197125188552E-2</v>
      </c>
      <c r="M367" s="18">
        <f ca="1">+M257/AVERAGE(Capital!L39,Capital!M39)</f>
        <v>1.9516370958417052E-2</v>
      </c>
      <c r="N367" s="18">
        <f ca="1">+N257/AVERAGE(Capital!M39,Capital!N39)</f>
        <v>1.9779685912415811E-2</v>
      </c>
    </row>
    <row r="368" spans="2:14" outlineLevel="1" x14ac:dyDescent="0.25">
      <c r="C368"/>
    </row>
    <row r="369" spans="3:14" outlineLevel="1" x14ac:dyDescent="0.25">
      <c r="C369" t="s">
        <v>73</v>
      </c>
      <c r="D369" s="80" t="s">
        <v>84</v>
      </c>
      <c r="E369" s="289" t="s">
        <v>272</v>
      </c>
      <c r="F369" s="18">
        <f t="shared" ref="F369:I369" si="279">+F224/F41</f>
        <v>1.4688391038696538E-2</v>
      </c>
      <c r="G369" s="18">
        <f t="shared" si="279"/>
        <v>3.6419100441979366E-2</v>
      </c>
      <c r="H369" s="18">
        <f t="shared" si="279"/>
        <v>4.7233932719607671E-2</v>
      </c>
      <c r="I369" s="66">
        <f t="shared" si="279"/>
        <v>5.5329580044716227E-2</v>
      </c>
      <c r="J369" s="18">
        <f t="shared" ref="J369:N369" ca="1" si="280">+J224/J41</f>
        <v>5.4258778548205544E-2</v>
      </c>
      <c r="K369" s="18">
        <f t="shared" ca="1" si="280"/>
        <v>5.2981038856277821E-2</v>
      </c>
      <c r="L369" s="18">
        <f t="shared" ca="1" si="280"/>
        <v>5.2776075335058542E-2</v>
      </c>
      <c r="M369" s="18">
        <f t="shared" ca="1" si="280"/>
        <v>5.2175240766046883E-2</v>
      </c>
      <c r="N369" s="18">
        <f t="shared" ca="1" si="280"/>
        <v>5.1536780165633123E-2</v>
      </c>
    </row>
    <row r="370" spans="3:14" outlineLevel="1" x14ac:dyDescent="0.25">
      <c r="C370" t="s">
        <v>345</v>
      </c>
      <c r="D370" s="80" t="s">
        <v>84</v>
      </c>
      <c r="E370" s="289" t="s">
        <v>272</v>
      </c>
      <c r="F370" s="18">
        <f t="shared" ref="F370:I370" si="281">+F70</f>
        <v>3.9103869653767817E-2</v>
      </c>
      <c r="G370" s="18">
        <f t="shared" si="281"/>
        <v>8.3889418493803616E-2</v>
      </c>
      <c r="H370" s="18">
        <f t="shared" si="281"/>
        <v>8.0271874731136547E-2</v>
      </c>
      <c r="I370" s="66">
        <f t="shared" si="281"/>
        <v>8.4422056407079185E-2</v>
      </c>
      <c r="J370" s="18">
        <f t="shared" ref="J370:N370" ca="1" si="282">+J70</f>
        <v>8.0723843154839672E-2</v>
      </c>
      <c r="K370" s="18">
        <f t="shared" ca="1" si="282"/>
        <v>8.0050459210521466E-2</v>
      </c>
      <c r="L370" s="18">
        <f t="shared" ca="1" si="282"/>
        <v>7.9772705852719825E-2</v>
      </c>
      <c r="M370" s="18">
        <f t="shared" ca="1" si="282"/>
        <v>7.9958794001778591E-2</v>
      </c>
      <c r="N370" s="18">
        <f t="shared" ca="1" si="282"/>
        <v>8.069551961316293E-2</v>
      </c>
    </row>
    <row r="371" spans="3:14" outlineLevel="1" x14ac:dyDescent="0.25">
      <c r="C371" t="s">
        <v>346</v>
      </c>
      <c r="D371" s="80" t="s">
        <v>84</v>
      </c>
      <c r="E371" s="289" t="s">
        <v>272</v>
      </c>
      <c r="F371" s="18">
        <f t="shared" ref="F371:I371" si="283">+F112</f>
        <v>2.7866108786610874E-2</v>
      </c>
      <c r="G371" s="18">
        <f t="shared" si="283"/>
        <v>4.9611448238384204E-2</v>
      </c>
      <c r="H371" s="18">
        <f t="shared" si="283"/>
        <v>3.1489605969904473E-2</v>
      </c>
      <c r="I371" s="66">
        <f t="shared" si="283"/>
        <v>2.6946107784431142E-2</v>
      </c>
      <c r="J371" s="18">
        <f t="shared" ref="J371:N371" ca="1" si="284">+J112</f>
        <v>2.5416280117162234E-2</v>
      </c>
      <c r="K371" s="18">
        <f t="shared" ca="1" si="284"/>
        <v>2.6793201462342126E-2</v>
      </c>
      <c r="L371" s="18">
        <f t="shared" ca="1" si="284"/>
        <v>2.7049058796128997E-2</v>
      </c>
      <c r="M371" s="18">
        <f t="shared" ca="1" si="284"/>
        <v>2.8073253022971732E-2</v>
      </c>
      <c r="N371" s="18">
        <f t="shared" ca="1" si="284"/>
        <v>2.9711546799678083E-2</v>
      </c>
    </row>
    <row r="372" spans="3:14" outlineLevel="1" x14ac:dyDescent="0.25">
      <c r="C372" s="5" t="s">
        <v>362</v>
      </c>
      <c r="D372" s="80" t="s">
        <v>84</v>
      </c>
      <c r="E372" s="289" t="s">
        <v>272</v>
      </c>
      <c r="F372" s="18">
        <f>+F370-F371</f>
        <v>1.1237760867156943E-2</v>
      </c>
      <c r="G372" s="18">
        <f t="shared" ref="G372:I372" si="285">+G370-G371</f>
        <v>3.4277970255419413E-2</v>
      </c>
      <c r="H372" s="18">
        <f t="shared" si="285"/>
        <v>4.8782268761232074E-2</v>
      </c>
      <c r="I372" s="66">
        <f t="shared" si="285"/>
        <v>5.7475948622648043E-2</v>
      </c>
      <c r="J372" s="18">
        <f t="shared" ref="J372:N372" ca="1" si="286">+J370-J371</f>
        <v>5.5307563037677435E-2</v>
      </c>
      <c r="K372" s="18">
        <f t="shared" ca="1" si="286"/>
        <v>5.325725774817934E-2</v>
      </c>
      <c r="L372" s="18">
        <f t="shared" ca="1" si="286"/>
        <v>5.2723647056590828E-2</v>
      </c>
      <c r="M372" s="18">
        <f t="shared" ca="1" si="286"/>
        <v>5.1885540978806863E-2</v>
      </c>
      <c r="N372" s="18">
        <f t="shared" ca="1" si="286"/>
        <v>5.0983972813484851E-2</v>
      </c>
    </row>
    <row r="373" spans="3:14" outlineLevel="1" x14ac:dyDescent="0.25">
      <c r="C373"/>
    </row>
    <row r="374" spans="3:14" outlineLevel="1" x14ac:dyDescent="0.25">
      <c r="C374" t="s">
        <v>347</v>
      </c>
      <c r="D374" s="80" t="s">
        <v>84</v>
      </c>
      <c r="E374" s="18">
        <f>+E224/E239</f>
        <v>0.64308943089430903</v>
      </c>
      <c r="F374" s="18">
        <f t="shared" ref="F374:I374" si="287">+F224/F239</f>
        <v>0.81842941443486161</v>
      </c>
      <c r="G374" s="18">
        <f t="shared" si="287"/>
        <v>0.85372988785958059</v>
      </c>
      <c r="H374" s="18">
        <f t="shared" si="287"/>
        <v>0.91347753743760396</v>
      </c>
      <c r="I374" s="66">
        <f t="shared" si="287"/>
        <v>0.91532976827094459</v>
      </c>
      <c r="J374" s="18">
        <f t="shared" ref="J374:N374" ca="1" si="288">+J224/J239</f>
        <v>0.92059754935346072</v>
      </c>
      <c r="K374" s="18">
        <f t="shared" ca="1" si="288"/>
        <v>0.91929135765049574</v>
      </c>
      <c r="L374" s="18">
        <f t="shared" ca="1" si="288"/>
        <v>0.91993839701841373</v>
      </c>
      <c r="M374" s="18">
        <f t="shared" ca="1" si="288"/>
        <v>0.91941457119107906</v>
      </c>
      <c r="N374" s="18">
        <f t="shared" ca="1" si="288"/>
        <v>0.91811164618510432</v>
      </c>
    </row>
    <row r="375" spans="3:14" outlineLevel="1" x14ac:dyDescent="0.25">
      <c r="C375" t="s">
        <v>54</v>
      </c>
      <c r="D375" s="80" t="s">
        <v>84</v>
      </c>
      <c r="E375" s="18">
        <f>(-E246-E250-E252)/E239</f>
        <v>0.97560975609756095</v>
      </c>
      <c r="F375" s="18">
        <f t="shared" ref="F375:I375" si="289">(-F246-F250-F252)/F239</f>
        <v>5.0385837494325934</v>
      </c>
      <c r="G375" s="18">
        <f t="shared" si="289"/>
        <v>1.0482691370063384</v>
      </c>
      <c r="H375" s="18">
        <f t="shared" si="289"/>
        <v>0.64725457570715494</v>
      </c>
      <c r="I375" s="66">
        <f t="shared" si="289"/>
        <v>0.51426024955436711</v>
      </c>
      <c r="J375" s="18">
        <f t="shared" ref="J375:N375" ca="1" si="290">(-J246-J250-J252)/J239</f>
        <v>0.46236363636363637</v>
      </c>
      <c r="K375" s="18">
        <f t="shared" ca="1" si="290"/>
        <v>0.44742857142857145</v>
      </c>
      <c r="L375" s="18">
        <f t="shared" ca="1" si="290"/>
        <v>0.4260526315789474</v>
      </c>
      <c r="M375" s="18">
        <f t="shared" ca="1" si="290"/>
        <v>0.41249999999999998</v>
      </c>
      <c r="N375" s="18">
        <f t="shared" ca="1" si="290"/>
        <v>0.39928571428571424</v>
      </c>
    </row>
    <row r="376" spans="3:14" outlineLevel="1" x14ac:dyDescent="0.25">
      <c r="C376" t="s">
        <v>348</v>
      </c>
      <c r="D376" s="80" t="s">
        <v>84</v>
      </c>
      <c r="E376" s="18">
        <f>-E338/E257</f>
        <v>0</v>
      </c>
      <c r="F376" s="18">
        <f t="shared" ref="F376:I376" si="291">-F338/F257</f>
        <v>0</v>
      </c>
      <c r="G376" s="18">
        <f t="shared" si="291"/>
        <v>0</v>
      </c>
      <c r="H376" s="18">
        <f t="shared" si="291"/>
        <v>0</v>
      </c>
      <c r="I376" s="66">
        <f t="shared" si="291"/>
        <v>0</v>
      </c>
      <c r="J376" s="18">
        <f t="shared" ref="J376:N376" ca="1" si="292">-J338/J257</f>
        <v>0</v>
      </c>
      <c r="K376" s="18">
        <f t="shared" ca="1" si="292"/>
        <v>0.1</v>
      </c>
      <c r="L376" s="18">
        <f t="shared" ca="1" si="292"/>
        <v>0.3</v>
      </c>
      <c r="M376" s="18">
        <f t="shared" ca="1" si="292"/>
        <v>0.35000000000000003</v>
      </c>
      <c r="N376" s="18">
        <f t="shared" ca="1" si="292"/>
        <v>0.40000000000000008</v>
      </c>
    </row>
  </sheetData>
  <dataValidations count="1">
    <dataValidation type="whole" allowBlank="1" showInputMessage="1" showErrorMessage="1" sqref="D20">
      <formula1>0</formula1>
      <formula2>1</formula2>
    </dataValidation>
  </dataValidations>
  <pageMargins left="0.7" right="0.7" top="0.75" bottom="0.75" header="0.3" footer="0.3"/>
  <pageSetup scale="10" orientation="landscape" horizontalDpi="300" verticalDpi="300" r:id="rId1"/>
  <rowBreaks count="9" manualBreakCount="9">
    <brk id="21" max="14" man="1"/>
    <brk id="84" max="14" man="1"/>
    <brk id="120" max="14" man="1"/>
    <brk id="149" max="14" man="1"/>
    <brk id="189" max="14" man="1"/>
    <brk id="218" max="14" man="1"/>
    <brk id="263" max="14" man="1"/>
    <brk id="301" max="14" man="1"/>
    <brk id="351" max="14" man="1"/>
  </rowBreaks>
  <ignoredErrors>
    <ignoredError sqref="I314 F66:I66 K68:N68 J66:N66" formula="1"/>
  </ignoredError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oans!$C$19:$C$21</xm:f>
          </x14:formula1>
          <xm:sqref>D19</xm:sqref>
        </x14:dataValidation>
      </x14:dataValidations>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B2:AB91"/>
  <sheetViews>
    <sheetView showGridLines="0" zoomScale="115" zoomScaleNormal="115" workbookViewId="0">
      <selection activeCell="B2" sqref="B2"/>
    </sheetView>
  </sheetViews>
  <sheetFormatPr defaultRowHeight="15" outlineLevelRow="1" outlineLevelCol="1" x14ac:dyDescent="0.25"/>
  <cols>
    <col min="1" max="1" width="2.5703125" customWidth="1"/>
    <col min="2" max="2" width="40.7109375" customWidth="1"/>
    <col min="3" max="3" width="10.7109375" customWidth="1" outlineLevel="1"/>
    <col min="4" max="7" width="12.7109375" customWidth="1" outlineLevel="1"/>
    <col min="8" max="13" width="12.7109375" customWidth="1"/>
    <col min="14" max="15" width="2.5703125" customWidth="1"/>
  </cols>
  <sheetData>
    <row r="2" spans="2:14" x14ac:dyDescent="0.25">
      <c r="B2" s="480" t="s">
        <v>505</v>
      </c>
      <c r="C2" s="480"/>
      <c r="D2" s="394"/>
      <c r="E2" s="394"/>
      <c r="F2" s="394"/>
      <c r="G2" s="394"/>
      <c r="H2" s="394"/>
      <c r="I2" s="394"/>
      <c r="J2" s="394"/>
      <c r="K2" s="394"/>
      <c r="L2" s="394"/>
      <c r="M2" s="394"/>
    </row>
    <row r="3" spans="2:14" x14ac:dyDescent="0.25">
      <c r="B3" s="844" t="str">
        <f>+'Op-Model'!$B$3</f>
        <v>(GBP £ in Millions Except Per Share and Per Unit Data)</v>
      </c>
      <c r="C3" s="844"/>
      <c r="D3" s="844"/>
      <c r="E3" s="844"/>
      <c r="F3" s="844"/>
      <c r="G3" s="844"/>
      <c r="H3" s="844"/>
      <c r="I3" s="844"/>
      <c r="J3" s="844"/>
      <c r="K3" s="844"/>
      <c r="L3" s="844"/>
      <c r="M3" s="844"/>
    </row>
    <row r="4" spans="2:14" x14ac:dyDescent="0.25">
      <c r="B4" s="844"/>
      <c r="C4" s="844"/>
      <c r="D4" s="481"/>
      <c r="E4" s="481"/>
      <c r="F4" s="481"/>
      <c r="G4" s="481"/>
      <c r="H4" s="481"/>
      <c r="I4" s="481"/>
      <c r="J4" s="844"/>
      <c r="K4" s="481"/>
      <c r="L4" s="481"/>
      <c r="M4" s="481"/>
    </row>
    <row r="5" spans="2:14" hidden="1" outlineLevel="1" x14ac:dyDescent="0.25">
      <c r="B5" s="482">
        <f>Inputs!I13</f>
        <v>2</v>
      </c>
      <c r="C5" s="844"/>
      <c r="D5" s="482">
        <f>Inputs!I14</f>
        <v>65</v>
      </c>
      <c r="E5" s="482">
        <f>Inputs!I15</f>
        <v>80</v>
      </c>
      <c r="F5" s="482">
        <f>Inputs!I53</f>
        <v>50</v>
      </c>
      <c r="G5" s="482">
        <f>Inputs!I54</f>
        <v>51</v>
      </c>
      <c r="H5" s="482">
        <f>Inputs!I19</f>
        <v>84</v>
      </c>
      <c r="I5" s="482">
        <f>Inputs!I48</f>
        <v>127</v>
      </c>
      <c r="J5" s="482">
        <f>Inputs!I49</f>
        <v>128</v>
      </c>
      <c r="K5" s="482">
        <f>Inputs!I50</f>
        <v>129</v>
      </c>
      <c r="L5" s="482">
        <f>Inputs!I51</f>
        <v>130</v>
      </c>
      <c r="M5" s="482">
        <f>Inputs!I52</f>
        <v>131</v>
      </c>
    </row>
    <row r="6" spans="2:14" collapsed="1" x14ac:dyDescent="0.25">
      <c r="B6" s="21" t="s">
        <v>738</v>
      </c>
      <c r="C6" s="21"/>
      <c r="D6" s="21"/>
      <c r="E6" s="21"/>
      <c r="F6" s="21"/>
      <c r="G6" s="21"/>
      <c r="H6" s="21"/>
      <c r="I6" s="483" t="s">
        <v>14</v>
      </c>
      <c r="J6" s="484"/>
      <c r="K6" s="440" t="s">
        <v>14</v>
      </c>
      <c r="L6" s="440" t="s">
        <v>14</v>
      </c>
      <c r="M6" s="485" t="s">
        <v>14</v>
      </c>
    </row>
    <row r="7" spans="2:14" x14ac:dyDescent="0.25">
      <c r="B7" s="21"/>
      <c r="C7" s="21"/>
      <c r="D7" s="21"/>
      <c r="E7" s="441" t="s">
        <v>487</v>
      </c>
      <c r="F7" s="441" t="s">
        <v>506</v>
      </c>
      <c r="G7" s="441" t="s">
        <v>507</v>
      </c>
      <c r="H7" s="21"/>
      <c r="I7" s="483" t="s">
        <v>508</v>
      </c>
      <c r="J7" s="484"/>
      <c r="K7" s="440" t="s">
        <v>509</v>
      </c>
      <c r="L7" s="440" t="s">
        <v>510</v>
      </c>
      <c r="M7" s="440" t="s">
        <v>511</v>
      </c>
    </row>
    <row r="8" spans="2:14" x14ac:dyDescent="0.25">
      <c r="B8" s="84" t="s">
        <v>512</v>
      </c>
      <c r="C8" s="298" t="s">
        <v>494</v>
      </c>
      <c r="D8" s="486" t="s">
        <v>513</v>
      </c>
      <c r="E8" s="298" t="s">
        <v>496</v>
      </c>
      <c r="F8" s="298" t="s">
        <v>514</v>
      </c>
      <c r="G8" s="298" t="s">
        <v>515</v>
      </c>
      <c r="H8" s="486" t="s">
        <v>516</v>
      </c>
      <c r="I8" s="444">
        <v>42369</v>
      </c>
      <c r="J8" s="444">
        <v>42735</v>
      </c>
      <c r="K8" s="444">
        <f>+Forward_Year_2</f>
        <v>42735</v>
      </c>
      <c r="L8" s="444">
        <f>+Forward_Year_2</f>
        <v>42735</v>
      </c>
      <c r="M8" s="444">
        <f>+Forward_Year_2</f>
        <v>42735</v>
      </c>
    </row>
    <row r="9" spans="2:14" ht="14.65" customHeight="1" x14ac:dyDescent="0.25">
      <c r="B9" s="844" t="str">
        <f t="shared" ref="B9" si="0">HLOOKUP($C9,Comps_Range,B$5,FALSE)</f>
        <v>Aldermore Group PLC</v>
      </c>
      <c r="C9" s="487" t="s">
        <v>517</v>
      </c>
      <c r="D9" s="488">
        <f t="shared" ref="D9" si="1">HLOOKUP($C9,Comps_Range,D$5,FALSE)</f>
        <v>2.7829999999999999</v>
      </c>
      <c r="E9" s="448">
        <f t="shared" ref="E9:M9" si="2">HLOOKUP($C9,Comps_Range,E$5,FALSE)</f>
        <v>344.25593171110313</v>
      </c>
      <c r="F9" s="448" t="str">
        <f t="shared" si="2"/>
        <v>Investec</v>
      </c>
      <c r="G9" s="489">
        <f t="shared" si="2"/>
        <v>42299</v>
      </c>
      <c r="H9" s="471">
        <f t="shared" si="2"/>
        <v>958.06425795199993</v>
      </c>
      <c r="I9" s="471">
        <f t="shared" si="2"/>
        <v>359.4751950533373</v>
      </c>
      <c r="J9" s="471">
        <f t="shared" si="2"/>
        <v>448.9919167211761</v>
      </c>
      <c r="K9" s="471">
        <f t="shared" si="2"/>
        <v>58.075897405029906</v>
      </c>
      <c r="L9" s="490">
        <f t="shared" si="2"/>
        <v>0.23476527026981459</v>
      </c>
      <c r="M9" s="491">
        <f t="shared" si="2"/>
        <v>2.1338118177012921</v>
      </c>
      <c r="N9" s="491"/>
    </row>
    <row r="10" spans="2:14" ht="14.65" customHeight="1" x14ac:dyDescent="0.25">
      <c r="B10" s="844" t="s">
        <v>723</v>
      </c>
      <c r="C10" s="487" t="s">
        <v>713</v>
      </c>
      <c r="D10" s="472">
        <v>19.28</v>
      </c>
      <c r="E10" s="492">
        <v>38.5</v>
      </c>
      <c r="F10" s="493" t="s">
        <v>733</v>
      </c>
      <c r="G10" s="494">
        <v>42359</v>
      </c>
      <c r="H10" s="448">
        <f t="shared" ref="H10:H17" si="3">+D10*E10</f>
        <v>742.28000000000009</v>
      </c>
      <c r="I10" s="473">
        <f>1618/3.8</f>
        <v>425.78947368421052</v>
      </c>
      <c r="J10" s="473">
        <f>1855/3.8</f>
        <v>488.15789473684214</v>
      </c>
      <c r="K10" s="473">
        <f>365.3/3.8</f>
        <v>96.131578947368425</v>
      </c>
      <c r="L10" s="490">
        <f t="shared" ref="L10" si="4">IFERROR(+K10/AVERAGE(I10,J10),"N/A")</f>
        <v>0.21036567808810824</v>
      </c>
      <c r="M10" s="491">
        <f t="shared" ref="M10" si="5">IFERROR(IF(OR(+$H10/J10&lt;0,+$H10/J10&gt;=100),"NM",+$H10/J10),"N/A")</f>
        <v>1.5205735849056605</v>
      </c>
    </row>
    <row r="11" spans="2:14" ht="14.65" customHeight="1" x14ac:dyDescent="0.25">
      <c r="B11" s="844" t="s">
        <v>724</v>
      </c>
      <c r="C11" s="487" t="s">
        <v>714</v>
      </c>
      <c r="D11" s="472">
        <v>2.5325000000000002</v>
      </c>
      <c r="E11" s="492">
        <v>16773</v>
      </c>
      <c r="F11" s="493" t="s">
        <v>734</v>
      </c>
      <c r="G11" s="494">
        <v>42311</v>
      </c>
      <c r="H11" s="448">
        <f t="shared" si="3"/>
        <v>42477.622500000005</v>
      </c>
      <c r="I11" s="495">
        <v>48494</v>
      </c>
      <c r="J11" s="495">
        <v>51271</v>
      </c>
      <c r="K11" s="495">
        <v>3524</v>
      </c>
      <c r="L11" s="490">
        <f t="shared" ref="L11" si="6">IFERROR(+K11/AVERAGE(I11,J11),"N/A")</f>
        <v>7.0646018142635186E-2</v>
      </c>
      <c r="M11" s="491">
        <f t="shared" ref="M11" si="7">IFERROR(IF(OR(+$H11/J11&lt;0,+$H11/J11&gt;=100),"NM",+$H11/J11),"N/A")</f>
        <v>0.82849217881453463</v>
      </c>
    </row>
    <row r="12" spans="2:14" ht="14.65" customHeight="1" x14ac:dyDescent="0.25">
      <c r="B12" s="844" t="s">
        <v>725</v>
      </c>
      <c r="C12" s="487" t="s">
        <v>715</v>
      </c>
      <c r="D12" s="472">
        <v>14.97</v>
      </c>
      <c r="E12" s="492">
        <v>149.47</v>
      </c>
      <c r="F12" s="493" t="s">
        <v>518</v>
      </c>
      <c r="G12" s="494">
        <v>42262</v>
      </c>
      <c r="H12" s="448">
        <f t="shared" si="3"/>
        <v>2237.5659000000001</v>
      </c>
      <c r="I12" s="495">
        <v>818</v>
      </c>
      <c r="J12" s="495">
        <v>890</v>
      </c>
      <c r="K12" s="495">
        <v>185</v>
      </c>
      <c r="L12" s="490">
        <f t="shared" ref="L12" si="8">IFERROR(+K12/AVERAGE(I12,J12),"N/A")</f>
        <v>0.21662763466042154</v>
      </c>
      <c r="M12" s="491">
        <f t="shared" ref="M12" si="9">IFERROR(IF(OR(+$H12/J12&lt;0,+$H12/J12&gt;=100),"NM",+$H12/J12),"N/A")</f>
        <v>2.5141189887640452</v>
      </c>
    </row>
    <row r="13" spans="2:14" ht="14.65" customHeight="1" x14ac:dyDescent="0.25">
      <c r="B13" s="844" t="s">
        <v>726</v>
      </c>
      <c r="C13" s="487" t="s">
        <v>716</v>
      </c>
      <c r="D13" s="472">
        <v>4.9065000000000003</v>
      </c>
      <c r="E13" s="492">
        <v>19631</v>
      </c>
      <c r="F13" s="493" t="s">
        <v>735</v>
      </c>
      <c r="G13" s="494">
        <v>42408</v>
      </c>
      <c r="H13" s="448">
        <f t="shared" si="3"/>
        <v>96319.501500000013</v>
      </c>
      <c r="I13" s="473">
        <f>151000/1.55</f>
        <v>97419.354838709682</v>
      </c>
      <c r="J13" s="473">
        <f>153000/1.55</f>
        <v>98709.677419354834</v>
      </c>
      <c r="K13" s="473">
        <f>9340/1.55</f>
        <v>6025.8064516129034</v>
      </c>
      <c r="L13" s="490">
        <f t="shared" ref="L13" si="10">IFERROR(+K13/AVERAGE(I13,J13),"N/A")</f>
        <v>6.1447368421052632E-2</v>
      </c>
      <c r="M13" s="491">
        <f t="shared" ref="M13" si="11">IFERROR(IF(OR(+$H13/J13&lt;0,+$H13/J13&gt;=100),"NM",+$H13/J13),"N/A")</f>
        <v>0.97578579950980415</v>
      </c>
    </row>
    <row r="14" spans="2:14" ht="14.65" customHeight="1" x14ac:dyDescent="0.25">
      <c r="B14" s="844" t="s">
        <v>727</v>
      </c>
      <c r="C14" s="487" t="s">
        <v>717</v>
      </c>
      <c r="D14" s="472">
        <v>5.3094999999999999</v>
      </c>
      <c r="E14" s="492">
        <v>909</v>
      </c>
      <c r="F14" s="493" t="s">
        <v>736</v>
      </c>
      <c r="G14" s="494">
        <v>42327</v>
      </c>
      <c r="H14" s="448">
        <f t="shared" si="3"/>
        <v>4826.3355000000001</v>
      </c>
      <c r="I14" s="495">
        <v>2423</v>
      </c>
      <c r="J14" s="495">
        <v>2601</v>
      </c>
      <c r="K14" s="495">
        <v>445</v>
      </c>
      <c r="L14" s="490">
        <f t="shared" ref="L14" si="12">IFERROR(+K14/AVERAGE(I14,J14),"N/A")</f>
        <v>0.17714968152866242</v>
      </c>
      <c r="M14" s="491">
        <f t="shared" ref="M14" si="13">IFERROR(IF(OR(+$H14/J14&lt;0,+$H14/J14&gt;=100),"NM",+$H14/J14),"N/A")</f>
        <v>1.8555692041522491</v>
      </c>
    </row>
    <row r="15" spans="2:14" ht="14.65" customHeight="1" x14ac:dyDescent="0.25">
      <c r="B15" s="844" t="s">
        <v>728</v>
      </c>
      <c r="C15" s="487" t="s">
        <v>718</v>
      </c>
      <c r="D15" s="472">
        <v>0.72709999999999997</v>
      </c>
      <c r="E15" s="492">
        <v>71307</v>
      </c>
      <c r="F15" s="493" t="s">
        <v>737</v>
      </c>
      <c r="G15" s="494">
        <v>42306</v>
      </c>
      <c r="H15" s="448">
        <f t="shared" si="3"/>
        <v>51847.3197</v>
      </c>
      <c r="I15" s="495">
        <v>40481</v>
      </c>
      <c r="J15" s="495">
        <v>39843</v>
      </c>
      <c r="K15" s="495">
        <v>4803</v>
      </c>
      <c r="L15" s="490">
        <f t="shared" ref="L15" si="14">IFERROR(+K15/AVERAGE(I15,J15),"N/A")</f>
        <v>0.11959065783576515</v>
      </c>
      <c r="M15" s="491">
        <f t="shared" ref="M15" si="15">IFERROR(IF(OR(+$H15/J15&lt;0,+$H15/J15&gt;=100),"NM",+$H15/J15),"N/A")</f>
        <v>1.3012905579399141</v>
      </c>
    </row>
    <row r="16" spans="2:14" ht="14.65" customHeight="1" x14ac:dyDescent="0.25">
      <c r="B16" s="844" t="str">
        <f t="shared" ref="B16" si="16">HLOOKUP($C16,Comps_Range,B$5,FALSE)</f>
        <v>OneSavings Bank PLC</v>
      </c>
      <c r="C16" s="487" t="s">
        <v>519</v>
      </c>
      <c r="D16" s="477">
        <f t="shared" ref="D16" si="17">HLOOKUP($C16,Comps_Range,D$5,FALSE)</f>
        <v>3.93</v>
      </c>
      <c r="E16" s="448">
        <f t="shared" ref="E16:M16" si="18">HLOOKUP($C16,Comps_Range,E$5,FALSE)</f>
        <v>246.10132449872773</v>
      </c>
      <c r="F16" s="448" t="str">
        <f t="shared" si="18"/>
        <v>Investec</v>
      </c>
      <c r="G16" s="496">
        <f t="shared" si="18"/>
        <v>42269</v>
      </c>
      <c r="H16" s="448">
        <f t="shared" si="18"/>
        <v>967.17820528000004</v>
      </c>
      <c r="I16" s="497">
        <f t="shared" si="18"/>
        <v>292.08789462005592</v>
      </c>
      <c r="J16" s="497">
        <f t="shared" si="18"/>
        <v>363.89722043147754</v>
      </c>
      <c r="K16" s="497">
        <f t="shared" si="18"/>
        <v>69.511014684459113</v>
      </c>
      <c r="L16" s="490">
        <f t="shared" si="18"/>
        <v>0.2884211785585053</v>
      </c>
      <c r="M16" s="491">
        <f t="shared" si="18"/>
        <v>2.6578334512508905</v>
      </c>
      <c r="N16" s="491"/>
    </row>
    <row r="17" spans="2:28" ht="14.65" customHeight="1" x14ac:dyDescent="0.25">
      <c r="B17" s="844" t="s">
        <v>729</v>
      </c>
      <c r="C17" s="487" t="s">
        <v>719</v>
      </c>
      <c r="D17" s="472">
        <v>4.2320000000000002</v>
      </c>
      <c r="E17" s="492">
        <v>296.95</v>
      </c>
      <c r="F17" s="493" t="s">
        <v>518</v>
      </c>
      <c r="G17" s="494">
        <v>42300</v>
      </c>
      <c r="H17" s="448">
        <f t="shared" si="3"/>
        <v>1256.6923999999999</v>
      </c>
      <c r="I17" s="495">
        <v>968</v>
      </c>
      <c r="J17" s="495">
        <v>983</v>
      </c>
      <c r="K17" s="495">
        <v>126</v>
      </c>
      <c r="L17" s="490">
        <f t="shared" ref="L17" si="19">IFERROR(+K17/AVERAGE(I17,J17),"N/A")</f>
        <v>0.1291645310097386</v>
      </c>
      <c r="M17" s="491">
        <f t="shared" ref="M17" si="20">IFERROR(IF(OR(+$H17/J17&lt;0,+$H17/J17&gt;=100),"NM",+$H17/J17),"N/A")</f>
        <v>1.2784256358087487</v>
      </c>
    </row>
    <row r="18" spans="2:28" ht="14.65" customHeight="1" x14ac:dyDescent="0.25">
      <c r="B18" s="844" t="s">
        <v>730</v>
      </c>
      <c r="C18" s="487" t="s">
        <v>720</v>
      </c>
      <c r="D18" s="472">
        <v>30.9</v>
      </c>
      <c r="E18" s="492">
        <v>143.72999999999999</v>
      </c>
      <c r="F18" s="493" t="s">
        <v>520</v>
      </c>
      <c r="G18" s="494">
        <v>42216</v>
      </c>
      <c r="H18" s="498">
        <f>+D18*E18</f>
        <v>4441.2569999999996</v>
      </c>
      <c r="I18" s="473">
        <f>457.5+230*0.25</f>
        <v>515</v>
      </c>
      <c r="J18" s="473">
        <f>+I18+251.58*0.25</f>
        <v>577.89499999999998</v>
      </c>
      <c r="K18" s="495">
        <v>251.58</v>
      </c>
      <c r="L18" s="490">
        <f t="shared" ref="L18" si="21">IFERROR(+K18/AVERAGE(I18,J18),"N/A")</f>
        <v>0.46039189492128707</v>
      </c>
      <c r="M18" s="491">
        <f t="shared" ref="M18" si="22">IFERROR(IF(OR(+$H18/J18&lt;0,+$H18/J18&gt;=100),"NM",+$H18/J18),"N/A")</f>
        <v>7.685231746251481</v>
      </c>
    </row>
    <row r="19" spans="2:28" ht="14.65" customHeight="1" x14ac:dyDescent="0.25">
      <c r="B19" s="844" t="str">
        <f t="shared" ref="B19:B20" si="23">HLOOKUP($C19,Comps_Range,B$5,FALSE)</f>
        <v>Secure Trust Bank Plc</v>
      </c>
      <c r="C19" s="487" t="s">
        <v>521</v>
      </c>
      <c r="D19" s="477">
        <f t="shared" ref="D19:D20" si="24">HLOOKUP($C19,Comps_Range,D$5,FALSE)</f>
        <v>28.745000000000001</v>
      </c>
      <c r="E19" s="448">
        <f t="shared" ref="E19:M20" si="25">HLOOKUP($C19,Comps_Range,E$5,FALSE)</f>
        <v>18.536988011306317</v>
      </c>
      <c r="F19" s="448" t="str">
        <f t="shared" si="25"/>
        <v>Consensus</v>
      </c>
      <c r="G19" s="496">
        <f t="shared" si="25"/>
        <v>42249</v>
      </c>
      <c r="H19" s="448">
        <f t="shared" si="25"/>
        <v>532.84572038500005</v>
      </c>
      <c r="I19" s="497">
        <f t="shared" si="25"/>
        <v>133.28878495327103</v>
      </c>
      <c r="J19" s="497">
        <f t="shared" si="25"/>
        <v>153.18719242990653</v>
      </c>
      <c r="K19" s="497">
        <f t="shared" si="25"/>
        <v>25</v>
      </c>
      <c r="L19" s="490">
        <f t="shared" si="25"/>
        <v>0.29042574794575315</v>
      </c>
      <c r="M19" s="491">
        <f t="shared" si="25"/>
        <v>3.4783960194897685</v>
      </c>
      <c r="N19" s="491"/>
    </row>
    <row r="20" spans="2:28" ht="14.65" customHeight="1" x14ac:dyDescent="0.25">
      <c r="B20" s="844" t="str">
        <f t="shared" si="23"/>
        <v>Shawbrook Group PLC</v>
      </c>
      <c r="C20" s="487" t="s">
        <v>56</v>
      </c>
      <c r="D20" s="477">
        <f t="shared" si="24"/>
        <v>3.274</v>
      </c>
      <c r="E20" s="448">
        <f t="shared" si="25"/>
        <v>250</v>
      </c>
      <c r="F20" s="448" t="str">
        <f t="shared" si="25"/>
        <v>Internal</v>
      </c>
      <c r="G20" s="496">
        <f t="shared" si="25"/>
        <v>42265</v>
      </c>
      <c r="H20" s="448">
        <f t="shared" si="25"/>
        <v>818.5</v>
      </c>
      <c r="I20" s="497">
        <f t="shared" ca="1" si="25"/>
        <v>311.90673576610959</v>
      </c>
      <c r="J20" s="497">
        <f t="shared" ca="1" si="25"/>
        <v>404.20570565940534</v>
      </c>
      <c r="K20" s="497">
        <f t="shared" si="25"/>
        <v>46.610431193897838</v>
      </c>
      <c r="L20" s="490">
        <f t="shared" ca="1" si="25"/>
        <v>0.18453282811218938</v>
      </c>
      <c r="M20" s="491">
        <f t="shared" ca="1" si="25"/>
        <v>2.0249590457035516</v>
      </c>
      <c r="N20" s="491"/>
    </row>
    <row r="21" spans="2:28" ht="14.65" customHeight="1" x14ac:dyDescent="0.25">
      <c r="B21" s="844" t="s">
        <v>731</v>
      </c>
      <c r="C21" s="487" t="s">
        <v>721</v>
      </c>
      <c r="D21" s="472">
        <v>7.2270000000000003</v>
      </c>
      <c r="E21" s="492">
        <v>2430</v>
      </c>
      <c r="F21" s="493" t="s">
        <v>733</v>
      </c>
      <c r="G21" s="494">
        <v>42325</v>
      </c>
      <c r="H21" s="448">
        <f>+D21*E21</f>
        <v>17561.61</v>
      </c>
      <c r="I21" s="495">
        <v>46104</v>
      </c>
      <c r="J21" s="495">
        <v>45600</v>
      </c>
      <c r="K21" s="495">
        <v>-504</v>
      </c>
      <c r="L21" s="490">
        <f t="shared" ref="L21" si="26">IFERROR(+K21/AVERAGE(I21,J21),"N/A")</f>
        <v>-1.0991886940591469E-2</v>
      </c>
      <c r="M21" s="491">
        <f t="shared" ref="M21" si="27">IFERROR(IF(OR(+$H21/J21&lt;0,+$H21/J21&gt;=100),"NM",+$H21/J21),"N/A")</f>
        <v>0.38512302631578949</v>
      </c>
    </row>
    <row r="22" spans="2:28" ht="14.65" customHeight="1" x14ac:dyDescent="0.25">
      <c r="B22" s="844" t="s">
        <v>732</v>
      </c>
      <c r="C22" s="487" t="s">
        <v>722</v>
      </c>
      <c r="D22" s="472">
        <v>3.1890000000000001</v>
      </c>
      <c r="E22" s="492">
        <v>11425.3</v>
      </c>
      <c r="F22" s="493" t="s">
        <v>737</v>
      </c>
      <c r="G22" s="494">
        <v>42310</v>
      </c>
      <c r="H22" s="448">
        <f>+D22*E22</f>
        <v>36435.2817</v>
      </c>
      <c r="I22" s="495">
        <v>42714</v>
      </c>
      <c r="J22" s="495">
        <v>42554</v>
      </c>
      <c r="K22" s="495">
        <v>-159</v>
      </c>
      <c r="L22" s="490">
        <f t="shared" ref="L22" si="28">IFERROR(+K22/AVERAGE(I22,J22),"N/A")</f>
        <v>-3.7294178355303277E-3</v>
      </c>
      <c r="M22" s="491">
        <f t="shared" ref="M22" si="29">IFERROR(IF(OR(+$H22/J22&lt;0,+$H22/J22&gt;=100),"NM",+$H22/J22),"N/A")</f>
        <v>0.85621285190581375</v>
      </c>
    </row>
    <row r="23" spans="2:28" s="62" customFormat="1" ht="14.65" customHeight="1" x14ac:dyDescent="0.25">
      <c r="B23" s="62" t="str">
        <f t="shared" ref="B23" si="30">HLOOKUP($C23,Comps_Range,B$5,FALSE)</f>
        <v>Virgin Money Holdings PLC</v>
      </c>
      <c r="C23" s="499" t="s">
        <v>522</v>
      </c>
      <c r="D23" s="477">
        <f t="shared" ref="D23" si="31">HLOOKUP($C23,Comps_Range,D$5,FALSE)</f>
        <v>3.95</v>
      </c>
      <c r="E23" s="448">
        <f t="shared" ref="E23:M23" si="32">HLOOKUP($C23,Comps_Range,E$5,FALSE)</f>
        <v>443.87453144303794</v>
      </c>
      <c r="F23" s="448" t="str">
        <f t="shared" si="32"/>
        <v>Barclays</v>
      </c>
      <c r="G23" s="496">
        <f t="shared" si="32"/>
        <v>42293</v>
      </c>
      <c r="H23" s="448">
        <f t="shared" si="32"/>
        <v>1753.3043992</v>
      </c>
      <c r="I23" s="497">
        <f t="shared" si="32"/>
        <v>1146</v>
      </c>
      <c r="J23" s="497">
        <f t="shared" si="32"/>
        <v>1261</v>
      </c>
      <c r="K23" s="497">
        <f t="shared" si="32"/>
        <v>73.335999999999999</v>
      </c>
      <c r="L23" s="490">
        <f t="shared" si="32"/>
        <v>0.12214374740340674</v>
      </c>
      <c r="M23" s="491">
        <f t="shared" si="32"/>
        <v>1.3904079295796987</v>
      </c>
      <c r="N23" s="491"/>
      <c r="Y23"/>
      <c r="Z23"/>
      <c r="AA23"/>
      <c r="AB23"/>
    </row>
    <row r="24" spans="2:28" ht="14.65" customHeight="1" x14ac:dyDescent="0.25">
      <c r="B24" s="62"/>
      <c r="C24" s="62"/>
      <c r="D24" s="498"/>
      <c r="E24" s="498"/>
      <c r="F24" s="498"/>
      <c r="G24" s="498"/>
      <c r="H24" s="498"/>
      <c r="I24" s="498"/>
      <c r="J24" s="498"/>
      <c r="K24" s="498"/>
      <c r="L24" s="498"/>
      <c r="M24" s="498"/>
    </row>
    <row r="25" spans="2:28" ht="14.65" customHeight="1" x14ac:dyDescent="0.25">
      <c r="B25" s="500" t="s">
        <v>523</v>
      </c>
      <c r="C25" s="501"/>
      <c r="D25" s="502"/>
      <c r="E25" s="502"/>
      <c r="F25" s="502"/>
      <c r="G25" s="502"/>
      <c r="H25" s="503">
        <f t="shared" ref="H25:M25" si="33">MAX(H9:H23)</f>
        <v>96319.501500000013</v>
      </c>
      <c r="I25" s="503">
        <f t="shared" ca="1" si="33"/>
        <v>97419.354838709682</v>
      </c>
      <c r="J25" s="503">
        <f t="shared" ca="1" si="33"/>
        <v>98709.677419354834</v>
      </c>
      <c r="K25" s="503">
        <f t="shared" si="33"/>
        <v>6025.8064516129034</v>
      </c>
      <c r="L25" s="504">
        <f t="shared" ca="1" si="33"/>
        <v>0.46039189492128707</v>
      </c>
      <c r="M25" s="505">
        <f t="shared" ca="1" si="33"/>
        <v>7.685231746251481</v>
      </c>
    </row>
    <row r="26" spans="2:28" ht="14.65" customHeight="1" x14ac:dyDescent="0.25">
      <c r="B26" s="506" t="s">
        <v>524</v>
      </c>
      <c r="C26" s="62"/>
      <c r="D26" s="498"/>
      <c r="E26" s="498"/>
      <c r="F26" s="498"/>
      <c r="G26" s="498"/>
      <c r="H26" s="379">
        <f t="shared" ref="H26:M26" si="34">QUARTILE(H9:H23,3)</f>
        <v>26998.44585</v>
      </c>
      <c r="I26" s="379">
        <f t="shared" ca="1" si="34"/>
        <v>41597.5</v>
      </c>
      <c r="J26" s="379">
        <f t="shared" ca="1" si="34"/>
        <v>41198.5</v>
      </c>
      <c r="K26" s="379">
        <f t="shared" si="34"/>
        <v>348.29</v>
      </c>
      <c r="L26" s="476">
        <f t="shared" ca="1" si="34"/>
        <v>0.22569645246511805</v>
      </c>
      <c r="M26" s="507">
        <f t="shared" ca="1" si="34"/>
        <v>2.3239654032326689</v>
      </c>
    </row>
    <row r="27" spans="2:28" ht="14.65" customHeight="1" x14ac:dyDescent="0.25">
      <c r="B27" s="508" t="s">
        <v>525</v>
      </c>
      <c r="C27" s="509"/>
      <c r="D27" s="510"/>
      <c r="E27" s="510"/>
      <c r="F27" s="510"/>
      <c r="G27" s="510"/>
      <c r="H27" s="511">
        <f t="shared" ref="H27:M27" si="35">MEDIAN(H9:H23)</f>
        <v>2237.5659000000001</v>
      </c>
      <c r="I27" s="511">
        <f t="shared" ca="1" si="35"/>
        <v>968</v>
      </c>
      <c r="J27" s="511">
        <f t="shared" ca="1" si="35"/>
        <v>983</v>
      </c>
      <c r="K27" s="511">
        <f t="shared" si="35"/>
        <v>96.131578947368425</v>
      </c>
      <c r="L27" s="512">
        <f t="shared" ca="1" si="35"/>
        <v>0.17714968152866242</v>
      </c>
      <c r="M27" s="513">
        <f t="shared" ca="1" si="35"/>
        <v>1.5205735849056605</v>
      </c>
    </row>
    <row r="28" spans="2:28" ht="14.65" customHeight="1" x14ac:dyDescent="0.25">
      <c r="B28" s="506" t="s">
        <v>526</v>
      </c>
      <c r="C28" s="62"/>
      <c r="D28" s="498"/>
      <c r="E28" s="498"/>
      <c r="F28" s="498"/>
      <c r="G28" s="498"/>
      <c r="H28" s="379">
        <f t="shared" ref="H28:M28" si="36">QUARTILE(H9:H23,1)</f>
        <v>962.62123161599993</v>
      </c>
      <c r="I28" s="379">
        <f t="shared" ca="1" si="36"/>
        <v>392.63233436877391</v>
      </c>
      <c r="J28" s="379">
        <f t="shared" ca="1" si="36"/>
        <v>468.57490572900912</v>
      </c>
      <c r="K28" s="379">
        <f t="shared" si="36"/>
        <v>52.343164299463872</v>
      </c>
      <c r="L28" s="476">
        <f t="shared" ca="1" si="36"/>
        <v>9.5118337989200163E-2</v>
      </c>
      <c r="M28" s="507">
        <f t="shared" ca="1" si="36"/>
        <v>1.1271057176592765</v>
      </c>
    </row>
    <row r="29" spans="2:28" ht="14.65" customHeight="1" x14ac:dyDescent="0.25">
      <c r="B29" s="514" t="s">
        <v>527</v>
      </c>
      <c r="C29" s="74"/>
      <c r="D29" s="515"/>
      <c r="E29" s="515"/>
      <c r="F29" s="515"/>
      <c r="G29" s="515"/>
      <c r="H29" s="431">
        <f>MIN(H9:H23)</f>
        <v>532.84572038500005</v>
      </c>
      <c r="I29" s="431">
        <f t="shared" ref="I29:M29" ca="1" si="37">MIN(I9:I23)</f>
        <v>133.28878495327103</v>
      </c>
      <c r="J29" s="431">
        <f t="shared" ca="1" si="37"/>
        <v>153.18719242990653</v>
      </c>
      <c r="K29" s="431">
        <f t="shared" si="37"/>
        <v>-504</v>
      </c>
      <c r="L29" s="516">
        <f t="shared" ca="1" si="37"/>
        <v>-1.0991886940591469E-2</v>
      </c>
      <c r="M29" s="517">
        <f t="shared" ca="1" si="37"/>
        <v>0.38512302631578949</v>
      </c>
    </row>
    <row r="30" spans="2:28" ht="14.65" customHeight="1" x14ac:dyDescent="0.25">
      <c r="B30" s="844"/>
      <c r="C30" s="844"/>
      <c r="D30" s="844"/>
      <c r="E30" s="844"/>
      <c r="F30" s="844"/>
      <c r="G30" s="844"/>
      <c r="H30" s="844"/>
      <c r="I30" s="844"/>
      <c r="J30" s="844"/>
      <c r="K30" s="844"/>
      <c r="L30" s="844"/>
      <c r="M30" s="844"/>
    </row>
    <row r="31" spans="2:28" ht="14.65" customHeight="1" x14ac:dyDescent="0.25">
      <c r="B31" s="21" t="s">
        <v>528</v>
      </c>
      <c r="C31" s="21"/>
      <c r="D31" s="21"/>
      <c r="E31" s="21"/>
      <c r="F31" s="21"/>
      <c r="G31" s="21"/>
      <c r="H31" s="21"/>
      <c r="I31" s="483" t="str">
        <f>+I6</f>
        <v>Projected</v>
      </c>
      <c r="J31" s="484"/>
      <c r="K31" s="21"/>
      <c r="L31" s="21"/>
      <c r="M31" s="440" t="s">
        <v>529</v>
      </c>
    </row>
    <row r="32" spans="2:28" ht="14.65" customHeight="1" x14ac:dyDescent="0.25">
      <c r="B32" s="21"/>
      <c r="C32" s="21"/>
      <c r="D32" s="442" t="s">
        <v>529</v>
      </c>
      <c r="E32" s="441" t="s">
        <v>487</v>
      </c>
      <c r="F32" s="21"/>
      <c r="G32" s="21"/>
      <c r="H32" s="440" t="s">
        <v>529</v>
      </c>
      <c r="I32" s="483" t="str">
        <f t="shared" ref="I32:J33" si="38">+I7</f>
        <v>Tangible Book Value</v>
      </c>
      <c r="J32" s="484"/>
      <c r="K32" s="21"/>
      <c r="L32" s="21"/>
      <c r="M32" s="440" t="s">
        <v>511</v>
      </c>
    </row>
    <row r="33" spans="2:13" x14ac:dyDescent="0.25">
      <c r="B33" s="84"/>
      <c r="C33" s="84"/>
      <c r="D33" s="486" t="s">
        <v>513</v>
      </c>
      <c r="E33" s="298" t="s">
        <v>496</v>
      </c>
      <c r="F33" s="518"/>
      <c r="G33" s="518"/>
      <c r="H33" s="519" t="s">
        <v>516</v>
      </c>
      <c r="I33" s="444">
        <f t="shared" si="38"/>
        <v>42369</v>
      </c>
      <c r="J33" s="444">
        <f t="shared" si="38"/>
        <v>42735</v>
      </c>
      <c r="K33" s="518"/>
      <c r="L33" s="486"/>
      <c r="M33" s="444">
        <f>+Forward_Year_2</f>
        <v>42735</v>
      </c>
    </row>
    <row r="34" spans="2:13" ht="14.65" customHeight="1" x14ac:dyDescent="0.25">
      <c r="B34" s="39" t="s">
        <v>530</v>
      </c>
      <c r="C34" s="844"/>
      <c r="D34" s="844"/>
      <c r="E34" s="844"/>
      <c r="F34" s="844"/>
      <c r="G34" s="844"/>
      <c r="H34" s="844"/>
      <c r="I34" s="844"/>
      <c r="J34" s="844"/>
      <c r="K34" s="844"/>
      <c r="L34" s="844"/>
      <c r="M34" s="844"/>
    </row>
    <row r="35" spans="2:13" ht="14.65" customHeight="1" x14ac:dyDescent="0.25">
      <c r="B35" s="75" t="s">
        <v>531</v>
      </c>
      <c r="C35" s="844"/>
      <c r="D35" s="844"/>
      <c r="E35" s="844"/>
      <c r="F35" s="844"/>
      <c r="G35" s="844"/>
      <c r="H35" s="844"/>
      <c r="I35" s="844"/>
      <c r="J35" s="844"/>
      <c r="K35" s="844"/>
      <c r="L35" s="520"/>
      <c r="M35" s="520">
        <f ca="1">INTERCEPT(M9:M23,L9:L23)</f>
        <v>-0.13024146117795299</v>
      </c>
    </row>
    <row r="36" spans="2:13" ht="14.65" customHeight="1" x14ac:dyDescent="0.25">
      <c r="B36" s="75" t="s">
        <v>532</v>
      </c>
      <c r="C36" s="844"/>
      <c r="D36" s="844"/>
      <c r="E36" s="844"/>
      <c r="F36" s="844"/>
      <c r="G36" s="844"/>
      <c r="H36" s="844"/>
      <c r="I36" s="844"/>
      <c r="J36" s="844"/>
      <c r="K36" s="844"/>
      <c r="L36" s="520"/>
      <c r="M36" s="520">
        <f ca="1">SLOPE(M9:M23,L9:L23)</f>
        <v>12.873573278986937</v>
      </c>
    </row>
    <row r="37" spans="2:13" ht="14.65" customHeight="1" x14ac:dyDescent="0.25">
      <c r="B37" s="75" t="s">
        <v>533</v>
      </c>
      <c r="C37" s="844"/>
      <c r="D37" s="844"/>
      <c r="E37" s="844"/>
      <c r="F37" s="844"/>
      <c r="G37" s="844"/>
      <c r="H37" s="844"/>
      <c r="I37" s="844"/>
      <c r="J37" s="844"/>
      <c r="K37" s="844"/>
      <c r="L37" s="520"/>
      <c r="M37" s="520">
        <f ca="1">RSQ(M9:M23,L9:L23)</f>
        <v>0.81523770793506101</v>
      </c>
    </row>
    <row r="38" spans="2:13" ht="14.65" customHeight="1" x14ac:dyDescent="0.25">
      <c r="B38" s="844"/>
      <c r="C38" s="844"/>
      <c r="D38" s="844"/>
      <c r="E38" s="844"/>
      <c r="F38" s="844"/>
      <c r="G38" s="844"/>
      <c r="H38" s="844"/>
      <c r="I38" s="844"/>
      <c r="J38" s="844"/>
      <c r="K38" s="844"/>
      <c r="L38" s="844"/>
      <c r="M38" s="844"/>
    </row>
    <row r="39" spans="2:13" ht="14.65" customHeight="1" x14ac:dyDescent="0.25">
      <c r="B39" s="848" t="str">
        <f>Company_Name</f>
        <v>Shawbrook Group PLC</v>
      </c>
      <c r="C39" s="849" t="str">
        <f>Ticker</f>
        <v>SHAW</v>
      </c>
      <c r="D39" s="521">
        <f ca="1">+H39/E39</f>
        <v>3.6303418942995695</v>
      </c>
      <c r="E39" s="850">
        <f>Basic_Shares</f>
        <v>250</v>
      </c>
      <c r="F39" s="522"/>
      <c r="G39" s="522"/>
      <c r="H39" s="523">
        <f ca="1">+J39*M39</f>
        <v>907.58547357489238</v>
      </c>
      <c r="I39" s="523">
        <f t="shared" ref="I39:J39" ca="1" si="39">HLOOKUP($C39,Comps_Range,I$5,FALSE)</f>
        <v>311.90673576610959</v>
      </c>
      <c r="J39" s="523">
        <f t="shared" ca="1" si="39"/>
        <v>404.20570565940534</v>
      </c>
      <c r="K39" s="522"/>
      <c r="L39" s="521"/>
      <c r="M39" s="513">
        <f ca="1">+M35+M36*INDEX($C$9:$M$23,MATCH($C39,$C$9:$C$23,0),10)</f>
        <v>2.2453554239030176</v>
      </c>
    </row>
    <row r="40" spans="2:13" ht="14.65" customHeight="1" x14ac:dyDescent="0.25"/>
    <row r="41" spans="2:13" ht="14.65" customHeight="1" x14ac:dyDescent="0.25"/>
    <row r="42" spans="2:13" ht="14.65" customHeight="1" x14ac:dyDescent="0.25"/>
    <row r="43" spans="2:13" ht="14.65" customHeight="1" x14ac:dyDescent="0.25"/>
    <row r="44" spans="2:13" ht="14.65" customHeight="1" x14ac:dyDescent="0.25"/>
    <row r="45" spans="2:13" ht="14.65" customHeight="1" x14ac:dyDescent="0.25"/>
    <row r="46" spans="2:13" ht="14.65" customHeight="1" x14ac:dyDescent="0.25"/>
    <row r="89" s="844" customFormat="1" x14ac:dyDescent="0.25"/>
    <row r="90" s="844" customFormat="1" x14ac:dyDescent="0.25"/>
    <row r="91" s="844" customFormat="1" x14ac:dyDescent="0.25"/>
  </sheetData>
  <pageMargins left="0.7" right="0.7" top="0.75" bottom="0.75" header="0.3" footer="0.3"/>
  <pageSetup scale="49" orientation="portrait" r:id="rId1"/>
  <colBreaks count="1" manualBreakCount="1">
    <brk id="14" max="1048575" man="1"/>
  </colBreaks>
  <ignoredErrors>
    <ignoredError sqref="H16 L16:M16" formula="1"/>
  </ignoredErrors>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2:R48"/>
  <sheetViews>
    <sheetView showGridLines="0" zoomScale="115" zoomScaleNormal="115" workbookViewId="0">
      <selection activeCell="B2" sqref="B2"/>
    </sheetView>
  </sheetViews>
  <sheetFormatPr defaultRowHeight="15" outlineLevelRow="1" outlineLevelCol="1" x14ac:dyDescent="0.25"/>
  <cols>
    <col min="1" max="1" width="2.7109375" customWidth="1"/>
    <col min="2" max="2" width="26.7109375" customWidth="1"/>
    <col min="3" max="3" width="6.7109375" hidden="1" customWidth="1" outlineLevel="1"/>
    <col min="4" max="5" width="12.7109375" hidden="1" customWidth="1" outlineLevel="1"/>
    <col min="6" max="6" width="14.7109375" customWidth="1" collapsed="1"/>
    <col min="7" max="18" width="14.7109375" customWidth="1"/>
    <col min="19" max="20" width="2.7109375" customWidth="1"/>
    <col min="21" max="30" width="10.7109375" customWidth="1"/>
  </cols>
  <sheetData>
    <row r="2" spans="1:18" x14ac:dyDescent="0.25">
      <c r="B2" s="480" t="s">
        <v>553</v>
      </c>
      <c r="C2" s="480"/>
      <c r="D2" s="394"/>
      <c r="E2" s="394"/>
      <c r="F2" s="394"/>
      <c r="G2" s="394"/>
      <c r="H2" s="394"/>
      <c r="I2" s="394"/>
      <c r="J2" s="394"/>
      <c r="K2" s="394"/>
      <c r="L2" s="394"/>
      <c r="M2" s="394"/>
      <c r="N2" s="394"/>
      <c r="O2" s="394"/>
      <c r="P2" s="394"/>
    </row>
    <row r="3" spans="1:18" x14ac:dyDescent="0.25">
      <c r="B3" s="4" t="str">
        <f>+'Op-Model'!$B$3</f>
        <v>(GBP £ in Millions Except Per Share and Per Unit Data)</v>
      </c>
      <c r="H3" s="394"/>
      <c r="I3" s="394"/>
      <c r="J3" s="394"/>
      <c r="K3" s="394"/>
      <c r="L3" s="394"/>
      <c r="M3" s="394"/>
      <c r="N3" s="394"/>
      <c r="O3" s="394"/>
      <c r="P3" s="394"/>
    </row>
    <row r="5" spans="1:18" hidden="1" outlineLevel="1" x14ac:dyDescent="0.25">
      <c r="A5" s="538"/>
      <c r="B5" s="539">
        <f>Inputs!$I$13</f>
        <v>2</v>
      </c>
      <c r="C5" s="540"/>
      <c r="D5" s="539">
        <f>Inputs!$I$14</f>
        <v>65</v>
      </c>
      <c r="E5" s="541">
        <f>Inputs!I15</f>
        <v>80</v>
      </c>
      <c r="F5" s="539">
        <f>Inputs!I20</f>
        <v>85</v>
      </c>
      <c r="G5" s="541">
        <f>Inputs!I27</f>
        <v>24</v>
      </c>
      <c r="H5" s="542">
        <f>Inputs!I47</f>
        <v>41</v>
      </c>
      <c r="I5" s="543">
        <f>Inputs!I23</f>
        <v>102</v>
      </c>
      <c r="J5" s="541">
        <f>Inputs!I24</f>
        <v>103</v>
      </c>
      <c r="K5" s="541">
        <f>Inputs!I25</f>
        <v>104</v>
      </c>
      <c r="L5" s="541">
        <f>Inputs!I28</f>
        <v>97</v>
      </c>
      <c r="M5" s="541">
        <f>Inputs!I29</f>
        <v>98</v>
      </c>
      <c r="N5" s="541">
        <f>Inputs!I30</f>
        <v>99</v>
      </c>
      <c r="O5" s="541">
        <f>Inputs!I17</f>
        <v>108</v>
      </c>
      <c r="P5" s="541">
        <f>Inputs!I40</f>
        <v>113</v>
      </c>
      <c r="Q5" s="544">
        <f>Inputs!I41</f>
        <v>117</v>
      </c>
      <c r="R5" s="543">
        <f>Inputs!I42</f>
        <v>121</v>
      </c>
    </row>
    <row r="6" spans="1:18" ht="17.25" collapsed="1" x14ac:dyDescent="0.25">
      <c r="B6" s="545"/>
      <c r="C6" s="545"/>
      <c r="D6" s="545"/>
      <c r="E6" s="546"/>
      <c r="F6" s="483" t="s">
        <v>554</v>
      </c>
      <c r="G6" s="546"/>
      <c r="H6" s="546"/>
      <c r="I6" s="483" t="s">
        <v>555</v>
      </c>
      <c r="J6" s="483"/>
      <c r="K6" s="483"/>
      <c r="L6" s="483" t="s">
        <v>556</v>
      </c>
      <c r="M6" s="546"/>
      <c r="N6" s="546"/>
      <c r="O6" s="547" t="s">
        <v>557</v>
      </c>
      <c r="P6" s="483" t="s">
        <v>558</v>
      </c>
      <c r="Q6" s="546"/>
      <c r="R6" s="546"/>
    </row>
    <row r="7" spans="1:18" ht="17.25" x14ac:dyDescent="0.25">
      <c r="B7" s="545"/>
      <c r="C7" s="545"/>
      <c r="D7" s="441" t="s">
        <v>486</v>
      </c>
      <c r="E7" s="441" t="s">
        <v>487</v>
      </c>
      <c r="F7" s="441" t="s">
        <v>559</v>
      </c>
      <c r="G7" s="441" t="s">
        <v>560</v>
      </c>
      <c r="H7" s="441" t="s">
        <v>561</v>
      </c>
      <c r="I7" s="440" t="s">
        <v>562</v>
      </c>
      <c r="J7" s="485" t="s">
        <v>14</v>
      </c>
      <c r="K7" s="484"/>
      <c r="L7" s="440" t="str">
        <f>+$I$7</f>
        <v>LTM</v>
      </c>
      <c r="M7" s="485" t="str">
        <f>+$J$7</f>
        <v>Projected</v>
      </c>
      <c r="N7" s="484"/>
      <c r="O7" s="485" t="s">
        <v>563</v>
      </c>
      <c r="P7" s="440" t="str">
        <f>+$I$7</f>
        <v>LTM</v>
      </c>
      <c r="Q7" s="485" t="str">
        <f>+$J$7</f>
        <v>Projected</v>
      </c>
      <c r="R7" s="484"/>
    </row>
    <row r="8" spans="1:18" ht="17.25" x14ac:dyDescent="0.25">
      <c r="B8" s="105" t="s">
        <v>564</v>
      </c>
      <c r="C8" s="298" t="s">
        <v>494</v>
      </c>
      <c r="D8" s="298" t="s">
        <v>495</v>
      </c>
      <c r="E8" s="298" t="s">
        <v>496</v>
      </c>
      <c r="F8" s="298" t="s">
        <v>565</v>
      </c>
      <c r="G8" s="298" t="s">
        <v>566</v>
      </c>
      <c r="H8" s="298" t="s">
        <v>567</v>
      </c>
      <c r="I8" s="548">
        <f>LTM_Date</f>
        <v>42185</v>
      </c>
      <c r="J8" s="444">
        <f>+Forward_Year_1</f>
        <v>42369</v>
      </c>
      <c r="K8" s="444">
        <f>+Forward_Year_2</f>
        <v>42735</v>
      </c>
      <c r="L8" s="548">
        <f>LTM_Date</f>
        <v>42185</v>
      </c>
      <c r="M8" s="444">
        <f>+Forward_Year_1</f>
        <v>42369</v>
      </c>
      <c r="N8" s="444">
        <f>+Forward_Year_2</f>
        <v>42735</v>
      </c>
      <c r="O8" s="548" t="str">
        <f>"FY"&amp;TEXT(Forward_Year_1,"YY")&amp;" - FY"&amp;TEXT(Forward_Year_2,"YY")</f>
        <v>FY15 - FY16</v>
      </c>
      <c r="P8" s="548">
        <f>LTM_Date</f>
        <v>42185</v>
      </c>
      <c r="Q8" s="444">
        <f>+Forward_Year_1</f>
        <v>42369</v>
      </c>
      <c r="R8" s="444">
        <f>+Forward_Year_2</f>
        <v>42735</v>
      </c>
    </row>
    <row r="9" spans="1:18" x14ac:dyDescent="0.25">
      <c r="B9" s="394" t="str">
        <f>HLOOKUP($C9,Comps_Range,B$5,FALSE)</f>
        <v>Virgin Money Holdings PLC</v>
      </c>
      <c r="C9" s="549" t="s">
        <v>522</v>
      </c>
      <c r="D9" s="447">
        <f t="shared" ref="D9:R12" si="0">HLOOKUP($C9,Comps_Range,D$5,FALSE)</f>
        <v>3.95</v>
      </c>
      <c r="E9" s="448">
        <f t="shared" si="0"/>
        <v>443.87453144303794</v>
      </c>
      <c r="F9" s="471">
        <f t="shared" si="0"/>
        <v>1444.7173992</v>
      </c>
      <c r="G9" s="471">
        <f t="shared" si="0"/>
        <v>27781.8</v>
      </c>
      <c r="H9" s="471">
        <f t="shared" si="0"/>
        <v>308.58700000000005</v>
      </c>
      <c r="I9" s="471">
        <f t="shared" si="0"/>
        <v>769.21299999999997</v>
      </c>
      <c r="J9" s="471">
        <f t="shared" si="0"/>
        <v>837.41300000000001</v>
      </c>
      <c r="K9" s="471">
        <f t="shared" si="0"/>
        <v>952.41300000000001</v>
      </c>
      <c r="L9" s="471">
        <f t="shared" si="0"/>
        <v>65.066600038000004</v>
      </c>
      <c r="M9" s="471">
        <f t="shared" si="0"/>
        <v>99.210729759999992</v>
      </c>
      <c r="N9" s="471">
        <f t="shared" si="0"/>
        <v>142.21072975999999</v>
      </c>
      <c r="O9" s="490">
        <f t="shared" si="0"/>
        <v>0.43342086187674478</v>
      </c>
      <c r="P9" s="490">
        <f t="shared" si="0"/>
        <v>8.220290540992109E-2</v>
      </c>
      <c r="Q9" s="490">
        <f t="shared" si="0"/>
        <v>0.12646437074527511</v>
      </c>
      <c r="R9" s="490">
        <f t="shared" si="0"/>
        <v>0.1589101172516211</v>
      </c>
    </row>
    <row r="10" spans="1:18" x14ac:dyDescent="0.25">
      <c r="B10" s="394" t="str">
        <f>HLOOKUP($C10,Comps_Range,B$5,FALSE)</f>
        <v>Aldermore Group PLC</v>
      </c>
      <c r="C10" s="549" t="s">
        <v>517</v>
      </c>
      <c r="D10" s="453">
        <f t="shared" si="0"/>
        <v>2.7829999999999999</v>
      </c>
      <c r="E10" s="448">
        <f t="shared" si="0"/>
        <v>344.25593171110313</v>
      </c>
      <c r="F10" s="341">
        <f t="shared" si="0"/>
        <v>989.97725795199995</v>
      </c>
      <c r="G10" s="448">
        <f t="shared" si="0"/>
        <v>6261.7160000000003</v>
      </c>
      <c r="H10" s="497">
        <f t="shared" si="0"/>
        <v>-31.913000000000029</v>
      </c>
      <c r="I10" s="448">
        <f t="shared" si="0"/>
        <v>415.50300000000004</v>
      </c>
      <c r="J10" s="497">
        <f t="shared" si="0"/>
        <v>391.38819505333731</v>
      </c>
      <c r="K10" s="497">
        <f t="shared" si="0"/>
        <v>480.90491672117611</v>
      </c>
      <c r="L10" s="497">
        <f t="shared" si="0"/>
        <v>58.992728919240207</v>
      </c>
      <c r="M10" s="497">
        <f t="shared" si="0"/>
        <v>76.395289760000011</v>
      </c>
      <c r="N10" s="497">
        <f t="shared" si="0"/>
        <v>95.395289760000011</v>
      </c>
      <c r="O10" s="490">
        <f t="shared" si="0"/>
        <v>0.2487064328139803</v>
      </c>
      <c r="P10" s="490">
        <f t="shared" si="0"/>
        <v>0.1637145269294753</v>
      </c>
      <c r="Q10" s="490">
        <f t="shared" si="0"/>
        <v>0.20535727990180039</v>
      </c>
      <c r="R10" s="490">
        <f t="shared" si="0"/>
        <v>0.21872301517075277</v>
      </c>
    </row>
    <row r="11" spans="1:18" x14ac:dyDescent="0.25">
      <c r="B11" s="394" t="str">
        <f>HLOOKUP($C11,Comps_Range,B$5,FALSE)</f>
        <v>OneSavings Bank PLC</v>
      </c>
      <c r="C11" s="549" t="s">
        <v>519</v>
      </c>
      <c r="D11" s="453">
        <f t="shared" si="0"/>
        <v>3.93</v>
      </c>
      <c r="E11" s="448">
        <f t="shared" si="0"/>
        <v>246.10132449872773</v>
      </c>
      <c r="F11" s="341">
        <f t="shared" si="0"/>
        <v>1010.66520528</v>
      </c>
      <c r="G11" s="448">
        <f t="shared" si="0"/>
        <v>5228.16</v>
      </c>
      <c r="H11" s="497">
        <f t="shared" si="0"/>
        <v>-43.487000000000002</v>
      </c>
      <c r="I11" s="448">
        <f t="shared" si="0"/>
        <v>295.786</v>
      </c>
      <c r="J11" s="497">
        <f t="shared" si="0"/>
        <v>335.57489462005594</v>
      </c>
      <c r="K11" s="497">
        <f t="shared" si="0"/>
        <v>407.38422043147756</v>
      </c>
      <c r="L11" s="497">
        <f t="shared" si="0"/>
        <v>70.123245568408606</v>
      </c>
      <c r="M11" s="497">
        <f t="shared" si="0"/>
        <v>82.674918239999997</v>
      </c>
      <c r="N11" s="497">
        <f t="shared" si="0"/>
        <v>95.274918239999991</v>
      </c>
      <c r="O11" s="490">
        <f t="shared" si="0"/>
        <v>0.15240414225053112</v>
      </c>
      <c r="P11" s="490">
        <f t="shared" si="0"/>
        <v>0.26893831644585475</v>
      </c>
      <c r="Q11" s="490">
        <f t="shared" si="0"/>
        <v>0.27982810225837584</v>
      </c>
      <c r="R11" s="490">
        <f t="shared" si="0"/>
        <v>0.25647418898250274</v>
      </c>
    </row>
    <row r="12" spans="1:18" x14ac:dyDescent="0.25">
      <c r="B12" s="394" t="str">
        <f>HLOOKUP($C12,Comps_Range,B$5,FALSE)</f>
        <v>Secure Trust Bank Plc</v>
      </c>
      <c r="C12" s="549" t="s">
        <v>521</v>
      </c>
      <c r="D12" s="453">
        <f t="shared" si="0"/>
        <v>28.745000000000001</v>
      </c>
      <c r="E12" s="448">
        <f t="shared" si="0"/>
        <v>18.536988011306317</v>
      </c>
      <c r="F12" s="341">
        <f t="shared" si="0"/>
        <v>516.20546418003607</v>
      </c>
      <c r="G12" s="448">
        <f t="shared" si="0"/>
        <v>1002.8</v>
      </c>
      <c r="H12" s="497">
        <f t="shared" si="0"/>
        <v>16.640256204963965</v>
      </c>
      <c r="I12" s="448">
        <f t="shared" si="0"/>
        <v>104.25974379503604</v>
      </c>
      <c r="J12" s="497">
        <f t="shared" si="0"/>
        <v>116.64852874830707</v>
      </c>
      <c r="K12" s="497">
        <f t="shared" si="0"/>
        <v>136.54693622494256</v>
      </c>
      <c r="L12" s="497">
        <f t="shared" si="0"/>
        <v>24.190389665291534</v>
      </c>
      <c r="M12" s="497">
        <f t="shared" si="0"/>
        <v>32.53174322369896</v>
      </c>
      <c r="N12" s="497">
        <f t="shared" si="0"/>
        <v>41.341743223698963</v>
      </c>
      <c r="O12" s="490">
        <f t="shared" si="0"/>
        <v>0.27081241664240197</v>
      </c>
      <c r="P12" s="490">
        <f t="shared" si="0"/>
        <v>0.30732096005526549</v>
      </c>
      <c r="Q12" s="490">
        <f t="shared" si="0"/>
        <v>0.33124248456636723</v>
      </c>
      <c r="R12" s="490">
        <f t="shared" si="0"/>
        <v>0.32655990286450637</v>
      </c>
    </row>
    <row r="13" spans="1:18" x14ac:dyDescent="0.25">
      <c r="E13" s="550"/>
    </row>
    <row r="14" spans="1:18" x14ac:dyDescent="0.25">
      <c r="B14" s="500" t="s">
        <v>523</v>
      </c>
      <c r="C14" s="501"/>
      <c r="D14" s="551"/>
      <c r="E14" s="503"/>
      <c r="F14" s="503">
        <f>MAX(F9:F12)</f>
        <v>1444.7173992</v>
      </c>
      <c r="G14" s="503">
        <f>MAX(G9:G12)</f>
        <v>27781.8</v>
      </c>
      <c r="H14" s="503">
        <f>MAX(H9:H12)</f>
        <v>308.58700000000005</v>
      </c>
      <c r="I14" s="503">
        <f>MAX(I9:I12)</f>
        <v>769.21299999999997</v>
      </c>
      <c r="J14" s="503">
        <f t="shared" ref="J14:R14" si="1">MAX(J9:J12)</f>
        <v>837.41300000000001</v>
      </c>
      <c r="K14" s="503">
        <f t="shared" si="1"/>
        <v>952.41300000000001</v>
      </c>
      <c r="L14" s="503">
        <f t="shared" si="1"/>
        <v>70.123245568408606</v>
      </c>
      <c r="M14" s="503">
        <f t="shared" si="1"/>
        <v>99.210729759999992</v>
      </c>
      <c r="N14" s="503">
        <f t="shared" si="1"/>
        <v>142.21072975999999</v>
      </c>
      <c r="O14" s="504">
        <f t="shared" si="1"/>
        <v>0.43342086187674478</v>
      </c>
      <c r="P14" s="504">
        <f t="shared" si="1"/>
        <v>0.30732096005526549</v>
      </c>
      <c r="Q14" s="504">
        <f t="shared" si="1"/>
        <v>0.33124248456636723</v>
      </c>
      <c r="R14" s="552">
        <f t="shared" si="1"/>
        <v>0.32655990286450637</v>
      </c>
    </row>
    <row r="15" spans="1:18" x14ac:dyDescent="0.25">
      <c r="B15" s="506" t="s">
        <v>524</v>
      </c>
      <c r="C15" s="62"/>
      <c r="D15" s="404"/>
      <c r="E15" s="379"/>
      <c r="F15" s="379">
        <f>QUARTILE(F9:F12,3)</f>
        <v>1119.17825376</v>
      </c>
      <c r="G15" s="379">
        <f>QUARTILE(G9:G12,3)</f>
        <v>11641.737000000001</v>
      </c>
      <c r="H15" s="379">
        <f>QUARTILE(H9:H12,3)</f>
        <v>89.626942153722979</v>
      </c>
      <c r="I15" s="379">
        <f>QUARTILE(I9:I12,3)</f>
        <v>503.93050000000005</v>
      </c>
      <c r="J15" s="379">
        <f t="shared" ref="J15:R15" si="2">QUARTILE(J9:J12,3)</f>
        <v>502.89439629000299</v>
      </c>
      <c r="K15" s="379">
        <f t="shared" si="2"/>
        <v>598.78193754088204</v>
      </c>
      <c r="L15" s="379">
        <f t="shared" si="2"/>
        <v>66.330761420602158</v>
      </c>
      <c r="M15" s="379">
        <f t="shared" si="2"/>
        <v>86.808871119999992</v>
      </c>
      <c r="N15" s="379">
        <f t="shared" si="2"/>
        <v>107.09914976</v>
      </c>
      <c r="O15" s="476">
        <f t="shared" si="2"/>
        <v>0.31146452795098767</v>
      </c>
      <c r="P15" s="476">
        <f t="shared" si="2"/>
        <v>0.27853397734820745</v>
      </c>
      <c r="Q15" s="476">
        <f t="shared" si="2"/>
        <v>0.29268169783537368</v>
      </c>
      <c r="R15" s="553">
        <f t="shared" si="2"/>
        <v>0.27399561745300366</v>
      </c>
    </row>
    <row r="16" spans="1:18" x14ac:dyDescent="0.25">
      <c r="B16" s="508" t="s">
        <v>525</v>
      </c>
      <c r="C16" s="457"/>
      <c r="D16" s="554"/>
      <c r="E16" s="555"/>
      <c r="F16" s="511">
        <f>MEDIAN(F9:F12)</f>
        <v>1000.321231616</v>
      </c>
      <c r="G16" s="511">
        <f>MEDIAN(G9:G12)</f>
        <v>5744.9380000000001</v>
      </c>
      <c r="H16" s="511">
        <f>MEDIAN(H9:H12)</f>
        <v>-7.6363718975180319</v>
      </c>
      <c r="I16" s="511">
        <f>MEDIAN(I9:I12)</f>
        <v>355.64449999999999</v>
      </c>
      <c r="J16" s="511">
        <f t="shared" ref="J16:R16" si="3">MEDIAN(J9:J12)</f>
        <v>363.48154483669663</v>
      </c>
      <c r="K16" s="511">
        <f t="shared" si="3"/>
        <v>444.14456857632683</v>
      </c>
      <c r="L16" s="511">
        <f t="shared" si="3"/>
        <v>62.029664478620106</v>
      </c>
      <c r="M16" s="511">
        <f t="shared" si="3"/>
        <v>79.535104000000004</v>
      </c>
      <c r="N16" s="511">
        <f t="shared" si="3"/>
        <v>95.335104000000001</v>
      </c>
      <c r="O16" s="512">
        <f t="shared" si="3"/>
        <v>0.25975942472819114</v>
      </c>
      <c r="P16" s="512">
        <f t="shared" si="3"/>
        <v>0.21632642168766503</v>
      </c>
      <c r="Q16" s="512">
        <f t="shared" si="3"/>
        <v>0.24259269108008813</v>
      </c>
      <c r="R16" s="556">
        <f t="shared" si="3"/>
        <v>0.23759860207662775</v>
      </c>
    </row>
    <row r="17" spans="1:18" x14ac:dyDescent="0.25">
      <c r="B17" s="506" t="s">
        <v>526</v>
      </c>
      <c r="C17" s="62"/>
      <c r="D17" s="404"/>
      <c r="E17" s="379"/>
      <c r="F17" s="379">
        <f>QUARTILE(F9:F12,1)</f>
        <v>871.53430950900895</v>
      </c>
      <c r="G17" s="379">
        <f>QUARTILE(G9:G12,1)</f>
        <v>4171.82</v>
      </c>
      <c r="H17" s="379">
        <f>QUARTILE(H9:H12,1)</f>
        <v>-34.806500000000021</v>
      </c>
      <c r="I17" s="379">
        <f>QUARTILE(I9:I12,1)</f>
        <v>247.90443594875899</v>
      </c>
      <c r="J17" s="379">
        <f t="shared" ref="J17:R17" si="4">QUARTILE(J9:J12,1)</f>
        <v>280.84330315211872</v>
      </c>
      <c r="K17" s="379">
        <f t="shared" si="4"/>
        <v>339.67489937984379</v>
      </c>
      <c r="L17" s="379">
        <f t="shared" si="4"/>
        <v>50.292144105753039</v>
      </c>
      <c r="M17" s="379">
        <f t="shared" si="4"/>
        <v>65.42940312592475</v>
      </c>
      <c r="N17" s="379">
        <f t="shared" si="4"/>
        <v>81.791624485924729</v>
      </c>
      <c r="O17" s="476">
        <f t="shared" si="4"/>
        <v>0.22463086017311801</v>
      </c>
      <c r="P17" s="476">
        <f t="shared" si="4"/>
        <v>0.14333662154958676</v>
      </c>
      <c r="Q17" s="476">
        <f t="shared" si="4"/>
        <v>0.18563405261266908</v>
      </c>
      <c r="R17" s="553">
        <f t="shared" si="4"/>
        <v>0.20376979069096984</v>
      </c>
    </row>
    <row r="18" spans="1:18" x14ac:dyDescent="0.25">
      <c r="B18" s="514" t="s">
        <v>527</v>
      </c>
      <c r="C18" s="74"/>
      <c r="D18" s="557"/>
      <c r="E18" s="431"/>
      <c r="F18" s="431">
        <f>MIN(F9:F12)</f>
        <v>516.20546418003607</v>
      </c>
      <c r="G18" s="431">
        <f>MIN(G9:G12)</f>
        <v>1002.8</v>
      </c>
      <c r="H18" s="431">
        <f>MIN(H9:H12)</f>
        <v>-43.487000000000002</v>
      </c>
      <c r="I18" s="431">
        <f>MIN(I9:I12)</f>
        <v>104.25974379503604</v>
      </c>
      <c r="J18" s="431">
        <f t="shared" ref="J18:R18" si="5">MIN(J9:J12)</f>
        <v>116.64852874830707</v>
      </c>
      <c r="K18" s="431">
        <f t="shared" si="5"/>
        <v>136.54693622494256</v>
      </c>
      <c r="L18" s="431">
        <f t="shared" si="5"/>
        <v>24.190389665291534</v>
      </c>
      <c r="M18" s="431">
        <f t="shared" si="5"/>
        <v>32.53174322369896</v>
      </c>
      <c r="N18" s="431">
        <f t="shared" si="5"/>
        <v>41.341743223698963</v>
      </c>
      <c r="O18" s="516">
        <f t="shared" si="5"/>
        <v>0.15240414225053112</v>
      </c>
      <c r="P18" s="516">
        <f t="shared" si="5"/>
        <v>8.220290540992109E-2</v>
      </c>
      <c r="Q18" s="516">
        <f t="shared" si="5"/>
        <v>0.12646437074527511</v>
      </c>
      <c r="R18" s="558">
        <f t="shared" si="5"/>
        <v>0.1589101172516211</v>
      </c>
    </row>
    <row r="20" spans="1:18" x14ac:dyDescent="0.25">
      <c r="B20" s="508" t="str">
        <f t="shared" ref="B20" si="6">HLOOKUP($C20,Comps_Range,B$5,FALSE)</f>
        <v>Shawbrook Group PLC</v>
      </c>
      <c r="C20" s="559" t="str">
        <f>Ticker</f>
        <v>SHAW</v>
      </c>
      <c r="D20" s="521"/>
      <c r="E20" s="511"/>
      <c r="F20" s="523">
        <f t="shared" ref="F20:R20" si="7">HLOOKUP($C20,Comps_Range,F$5,FALSE)</f>
        <v>778.40300000000002</v>
      </c>
      <c r="G20" s="523">
        <f t="shared" si="7"/>
        <v>3057.1</v>
      </c>
      <c r="H20" s="523">
        <f t="shared" si="7"/>
        <v>40.096999999999959</v>
      </c>
      <c r="I20" s="523">
        <f t="shared" si="7"/>
        <v>235.703</v>
      </c>
      <c r="J20" s="523">
        <f t="shared" ca="1" si="7"/>
        <v>271.80973576610961</v>
      </c>
      <c r="K20" s="523">
        <f t="shared" ca="1" si="7"/>
        <v>364.10870565940536</v>
      </c>
      <c r="L20" s="523">
        <f t="shared" si="7"/>
        <v>46.140005943405924</v>
      </c>
      <c r="M20" s="523">
        <f t="shared" ca="1" si="7"/>
        <v>53.623584551984528</v>
      </c>
      <c r="N20" s="523">
        <f t="shared" ca="1" si="7"/>
        <v>65.450821591287408</v>
      </c>
      <c r="O20" s="512">
        <f t="shared" ca="1" si="7"/>
        <v>0.22056035862050871</v>
      </c>
      <c r="P20" s="512">
        <f t="shared" si="7"/>
        <v>0.23315692076963968</v>
      </c>
      <c r="Q20" s="512">
        <f t="shared" ca="1" si="7"/>
        <v>0.23226757585856594</v>
      </c>
      <c r="R20" s="556">
        <f t="shared" ca="1" si="7"/>
        <v>0.20584659078157477</v>
      </c>
    </row>
    <row r="21" spans="1:18" ht="14.65" customHeight="1" x14ac:dyDescent="0.25"/>
    <row r="22" spans="1:18" ht="14.65" hidden="1" customHeight="1" outlineLevel="1" x14ac:dyDescent="0.25">
      <c r="A22" s="538"/>
      <c r="B22" s="540"/>
      <c r="C22" s="540"/>
      <c r="D22" s="540"/>
      <c r="F22" s="540"/>
      <c r="L22" s="560">
        <f>Inputs!I32</f>
        <v>112</v>
      </c>
      <c r="M22" s="560">
        <f>Inputs!I33</f>
        <v>116</v>
      </c>
      <c r="N22" s="560">
        <f>Inputs!I34</f>
        <v>120</v>
      </c>
      <c r="O22" s="561"/>
      <c r="P22" s="560">
        <f>Inputs!I36</f>
        <v>111</v>
      </c>
      <c r="Q22" s="560">
        <f>Inputs!I37</f>
        <v>115</v>
      </c>
      <c r="R22" s="560">
        <f>Inputs!I38</f>
        <v>119</v>
      </c>
    </row>
    <row r="23" spans="1:18" ht="17.25" collapsed="1" x14ac:dyDescent="0.25">
      <c r="B23" s="545"/>
      <c r="C23" s="545"/>
      <c r="D23" s="545"/>
      <c r="E23" s="546"/>
      <c r="F23" s="483" t="s">
        <v>554</v>
      </c>
      <c r="G23" s="546"/>
      <c r="H23" s="546"/>
      <c r="I23" s="483" t="s">
        <v>555</v>
      </c>
      <c r="J23" s="483"/>
      <c r="K23" s="483"/>
      <c r="L23" s="485" t="s">
        <v>568</v>
      </c>
      <c r="M23" s="485"/>
      <c r="N23" s="485"/>
      <c r="O23" s="562"/>
      <c r="P23" s="485" t="s">
        <v>569</v>
      </c>
      <c r="Q23" s="484"/>
      <c r="R23" s="484"/>
    </row>
    <row r="24" spans="1:18" ht="14.65" customHeight="1" x14ac:dyDescent="0.25">
      <c r="B24" s="545"/>
      <c r="C24" s="545"/>
      <c r="D24" s="441" t="s">
        <v>486</v>
      </c>
      <c r="E24" s="441" t="s">
        <v>487</v>
      </c>
      <c r="F24" s="441" t="s">
        <v>559</v>
      </c>
      <c r="G24" s="441" t="s">
        <v>560</v>
      </c>
      <c r="H24" s="441" t="s">
        <v>561</v>
      </c>
      <c r="I24" s="440" t="s">
        <v>562</v>
      </c>
      <c r="J24" s="485" t="s">
        <v>14</v>
      </c>
      <c r="K24" s="484"/>
      <c r="L24" s="440" t="str">
        <f>+$L$7</f>
        <v>LTM</v>
      </c>
      <c r="M24" s="485" t="str">
        <f>+$M$7</f>
        <v>Projected</v>
      </c>
      <c r="N24" s="484"/>
      <c r="O24" s="103"/>
      <c r="P24" s="440" t="str">
        <f>+$L$7</f>
        <v>LTM</v>
      </c>
      <c r="Q24" s="485" t="str">
        <f>+$M$7</f>
        <v>Projected</v>
      </c>
      <c r="R24" s="484"/>
    </row>
    <row r="25" spans="1:18" ht="17.25" x14ac:dyDescent="0.25">
      <c r="B25" s="105" t="s">
        <v>564</v>
      </c>
      <c r="C25" s="298" t="s">
        <v>494</v>
      </c>
      <c r="D25" s="298" t="s">
        <v>570</v>
      </c>
      <c r="E25" s="298" t="s">
        <v>496</v>
      </c>
      <c r="F25" s="298" t="s">
        <v>565</v>
      </c>
      <c r="G25" s="298" t="s">
        <v>566</v>
      </c>
      <c r="H25" s="298" t="s">
        <v>567</v>
      </c>
      <c r="I25" s="548">
        <v>42185</v>
      </c>
      <c r="J25" s="444">
        <v>42369</v>
      </c>
      <c r="K25" s="444">
        <v>42735</v>
      </c>
      <c r="L25" s="548">
        <f>+$L$8</f>
        <v>42185</v>
      </c>
      <c r="M25" s="444">
        <f>+$M$8</f>
        <v>42369</v>
      </c>
      <c r="N25" s="444">
        <f>+$N$8</f>
        <v>42735</v>
      </c>
      <c r="O25" s="518"/>
      <c r="P25" s="548">
        <f>+$L$8</f>
        <v>42185</v>
      </c>
      <c r="Q25" s="444">
        <f>+$M$8</f>
        <v>42369</v>
      </c>
      <c r="R25" s="444">
        <f>+$N$8</f>
        <v>42735</v>
      </c>
    </row>
    <row r="26" spans="1:18" ht="14.65" customHeight="1" x14ac:dyDescent="0.25">
      <c r="B26" s="343" t="str">
        <f>B9</f>
        <v>Virgin Money Holdings PLC</v>
      </c>
      <c r="C26" s="563" t="str">
        <f>C9</f>
        <v>VM.</v>
      </c>
      <c r="D26" s="447">
        <f t="shared" ref="D26:H29" si="8">+D9</f>
        <v>3.95</v>
      </c>
      <c r="E26" s="448">
        <f t="shared" si="8"/>
        <v>443.87453144303794</v>
      </c>
      <c r="F26" s="564">
        <f>+F9</f>
        <v>1444.7173992</v>
      </c>
      <c r="G26" s="564">
        <f t="shared" ref="G26:K29" si="9">+G9</f>
        <v>27781.8</v>
      </c>
      <c r="H26" s="564">
        <f t="shared" si="9"/>
        <v>308.58700000000005</v>
      </c>
      <c r="I26" s="564">
        <f t="shared" si="9"/>
        <v>769.21299999999997</v>
      </c>
      <c r="J26" s="564">
        <f t="shared" si="9"/>
        <v>837.41300000000001</v>
      </c>
      <c r="K26" s="564">
        <f>+K9</f>
        <v>952.41300000000001</v>
      </c>
      <c r="L26" s="491">
        <f t="shared" ref="L26:N29" si="10">HLOOKUP($C26,Comps_Range,L$22,FALSE)</f>
        <v>22.203671289974587</v>
      </c>
      <c r="M26" s="491">
        <f t="shared" si="10"/>
        <v>14.562108379757978</v>
      </c>
      <c r="N26" s="491">
        <f t="shared" si="10"/>
        <v>10.158990124290606</v>
      </c>
      <c r="O26" s="491"/>
      <c r="P26" s="491">
        <f t="shared" ref="P26:R29" si="11">HLOOKUP($C26,Comps_Range,P$22,FALSE)</f>
        <v>1.8781760048257117</v>
      </c>
      <c r="Q26" s="491">
        <f t="shared" si="11"/>
        <v>1.7252149168928594</v>
      </c>
      <c r="R26" s="491">
        <f t="shared" si="11"/>
        <v>1.5169022254001152</v>
      </c>
    </row>
    <row r="27" spans="1:18" ht="14.65" customHeight="1" x14ac:dyDescent="0.25">
      <c r="B27" s="343" t="str">
        <f t="shared" ref="B27:C29" si="12">B10</f>
        <v>Aldermore Group PLC</v>
      </c>
      <c r="C27" s="563" t="str">
        <f t="shared" si="12"/>
        <v>ALD</v>
      </c>
      <c r="D27" s="453">
        <f t="shared" si="8"/>
        <v>2.7829999999999999</v>
      </c>
      <c r="E27" s="448">
        <f t="shared" si="8"/>
        <v>344.25593171110313</v>
      </c>
      <c r="F27" s="341">
        <f t="shared" si="8"/>
        <v>989.97725795199995</v>
      </c>
      <c r="G27" s="341">
        <f t="shared" si="8"/>
        <v>6261.7160000000003</v>
      </c>
      <c r="H27" s="565">
        <f t="shared" si="8"/>
        <v>-31.913000000000029</v>
      </c>
      <c r="I27" s="341">
        <f t="shared" si="9"/>
        <v>415.50300000000004</v>
      </c>
      <c r="J27" s="341">
        <f t="shared" si="9"/>
        <v>391.38819505333731</v>
      </c>
      <c r="K27" s="341">
        <f t="shared" si="9"/>
        <v>480.90491672117611</v>
      </c>
      <c r="L27" s="491">
        <f t="shared" si="10"/>
        <v>16.781343668763956</v>
      </c>
      <c r="M27" s="491">
        <f t="shared" si="10"/>
        <v>12.958616441695133</v>
      </c>
      <c r="N27" s="491">
        <f t="shared" si="10"/>
        <v>10.377632485237285</v>
      </c>
      <c r="O27" s="491"/>
      <c r="P27" s="491">
        <f t="shared" si="11"/>
        <v>2.3825995430887379</v>
      </c>
      <c r="Q27" s="491">
        <f t="shared" si="11"/>
        <v>2.5293998911160021</v>
      </c>
      <c r="R27" s="491">
        <f t="shared" si="11"/>
        <v>2.058571712474254</v>
      </c>
    </row>
    <row r="28" spans="1:18" ht="14.65" customHeight="1" x14ac:dyDescent="0.25">
      <c r="B28" s="343" t="str">
        <f t="shared" si="12"/>
        <v>OneSavings Bank PLC</v>
      </c>
      <c r="C28" s="563" t="str">
        <f t="shared" si="12"/>
        <v>OSB</v>
      </c>
      <c r="D28" s="453">
        <f t="shared" si="8"/>
        <v>3.93</v>
      </c>
      <c r="E28" s="448">
        <f t="shared" si="8"/>
        <v>246.10132449872773</v>
      </c>
      <c r="F28" s="341">
        <f t="shared" si="8"/>
        <v>1010.66520528</v>
      </c>
      <c r="G28" s="341">
        <f t="shared" si="8"/>
        <v>5228.16</v>
      </c>
      <c r="H28" s="565">
        <f t="shared" si="8"/>
        <v>-43.487000000000002</v>
      </c>
      <c r="I28" s="341">
        <f t="shared" si="9"/>
        <v>295.786</v>
      </c>
      <c r="J28" s="341">
        <f t="shared" si="9"/>
        <v>335.57489462005594</v>
      </c>
      <c r="K28" s="341">
        <f t="shared" si="9"/>
        <v>407.38422043147756</v>
      </c>
      <c r="L28" s="491">
        <f t="shared" si="10"/>
        <v>14.41269862921629</v>
      </c>
      <c r="M28" s="491">
        <f t="shared" si="10"/>
        <v>12.224568548663134</v>
      </c>
      <c r="N28" s="491">
        <f t="shared" si="10"/>
        <v>10.607883207352728</v>
      </c>
      <c r="O28" s="491"/>
      <c r="P28" s="491">
        <f t="shared" si="11"/>
        <v>3.4168797890366682</v>
      </c>
      <c r="Q28" s="491">
        <f t="shared" si="11"/>
        <v>3.011742598993568</v>
      </c>
      <c r="R28" s="491">
        <f t="shared" si="11"/>
        <v>2.4808648803568349</v>
      </c>
    </row>
    <row r="29" spans="1:18" ht="14.65" customHeight="1" x14ac:dyDescent="0.25">
      <c r="B29" s="343" t="str">
        <f t="shared" si="12"/>
        <v>Secure Trust Bank Plc</v>
      </c>
      <c r="C29" s="563" t="str">
        <f t="shared" si="12"/>
        <v>STB</v>
      </c>
      <c r="D29" s="453">
        <f t="shared" si="8"/>
        <v>28.745000000000001</v>
      </c>
      <c r="E29" s="448">
        <f t="shared" si="8"/>
        <v>18.536988011306317</v>
      </c>
      <c r="F29" s="341">
        <f t="shared" si="8"/>
        <v>516.20546418003607</v>
      </c>
      <c r="G29" s="341">
        <f t="shared" si="8"/>
        <v>1002.8</v>
      </c>
      <c r="H29" s="565">
        <f t="shared" si="8"/>
        <v>16.640256204963965</v>
      </c>
      <c r="I29" s="341">
        <f t="shared" si="9"/>
        <v>104.25974379503604</v>
      </c>
      <c r="J29" s="341">
        <f t="shared" si="9"/>
        <v>116.64852874830707</v>
      </c>
      <c r="K29" s="341">
        <f t="shared" si="9"/>
        <v>136.54693622494256</v>
      </c>
      <c r="L29" s="491">
        <f t="shared" si="10"/>
        <v>21.339278586350748</v>
      </c>
      <c r="M29" s="491">
        <f t="shared" si="10"/>
        <v>15.867746792123546</v>
      </c>
      <c r="N29" s="491">
        <f t="shared" si="10"/>
        <v>12.486301348902087</v>
      </c>
      <c r="O29" s="491"/>
      <c r="P29" s="491">
        <f t="shared" si="11"/>
        <v>4.9511484048420744</v>
      </c>
      <c r="Q29" s="491">
        <f t="shared" si="11"/>
        <v>4.4253062573455546</v>
      </c>
      <c r="R29" s="491">
        <f t="shared" si="11"/>
        <v>3.7804250937542649</v>
      </c>
    </row>
    <row r="30" spans="1:18" ht="14.65" customHeight="1" x14ac:dyDescent="0.25">
      <c r="P30" s="566"/>
      <c r="Q30" s="566"/>
      <c r="R30" s="566"/>
    </row>
    <row r="31" spans="1:18" ht="14.65" customHeight="1" x14ac:dyDescent="0.25">
      <c r="B31" s="500" t="s">
        <v>523</v>
      </c>
      <c r="C31" s="501"/>
      <c r="D31" s="551"/>
      <c r="E31" s="501"/>
      <c r="F31" s="503">
        <f>MAX(F26:F29)</f>
        <v>1444.7173992</v>
      </c>
      <c r="G31" s="503">
        <f>MAX(G26:G29)</f>
        <v>27781.8</v>
      </c>
      <c r="H31" s="503">
        <f t="shared" ref="H31" si="13">MAX(H26:H29)</f>
        <v>308.58700000000005</v>
      </c>
      <c r="I31" s="503">
        <f>MAX(I26:I29)</f>
        <v>769.21299999999997</v>
      </c>
      <c r="J31" s="503">
        <f t="shared" ref="J31:K31" si="14">MAX(J26:J29)</f>
        <v>837.41300000000001</v>
      </c>
      <c r="K31" s="503">
        <f t="shared" si="14"/>
        <v>952.41300000000001</v>
      </c>
      <c r="L31" s="567">
        <f>MAX(L26:L29)</f>
        <v>22.203671289974587</v>
      </c>
      <c r="M31" s="567">
        <f>MAX(M26:M29)</f>
        <v>15.867746792123546</v>
      </c>
      <c r="N31" s="567">
        <f>MAX(N26:N29)</f>
        <v>12.486301348902087</v>
      </c>
      <c r="O31" s="567"/>
      <c r="P31" s="567">
        <f>MAX(P26:P29)</f>
        <v>4.9511484048420744</v>
      </c>
      <c r="Q31" s="567">
        <f t="shared" ref="Q31:R31" si="15">MAX(Q26:Q29)</f>
        <v>4.4253062573455546</v>
      </c>
      <c r="R31" s="505">
        <f t="shared" si="15"/>
        <v>3.7804250937542649</v>
      </c>
    </row>
    <row r="32" spans="1:18" ht="14.65" customHeight="1" x14ac:dyDescent="0.25">
      <c r="B32" s="506" t="s">
        <v>524</v>
      </c>
      <c r="C32" s="62"/>
      <c r="D32" s="404"/>
      <c r="E32" s="62"/>
      <c r="F32" s="379">
        <f>QUARTILE(F26:F29,3)</f>
        <v>1119.17825376</v>
      </c>
      <c r="G32" s="379">
        <f>QUARTILE(G26:G29,3)</f>
        <v>11641.737000000001</v>
      </c>
      <c r="H32" s="379">
        <f t="shared" ref="H32" si="16">QUARTILE(H26:H29,3)</f>
        <v>89.626942153722979</v>
      </c>
      <c r="I32" s="379">
        <f>QUARTILE(I26:I29,3)</f>
        <v>503.93050000000005</v>
      </c>
      <c r="J32" s="379">
        <f t="shared" ref="J32:K32" si="17">QUARTILE(J26:J29,3)</f>
        <v>502.89439629000299</v>
      </c>
      <c r="K32" s="379">
        <f t="shared" si="17"/>
        <v>598.78193754088204</v>
      </c>
      <c r="L32" s="568">
        <f>QUARTILE(L26:L29,3)</f>
        <v>21.555376762256707</v>
      </c>
      <c r="M32" s="568">
        <f>QUARTILE(M26:M29,3)</f>
        <v>14.88851798284937</v>
      </c>
      <c r="N32" s="568">
        <f>QUARTILE(N26:N29,3)</f>
        <v>11.077487742740068</v>
      </c>
      <c r="O32" s="568"/>
      <c r="P32" s="568">
        <f>QUARTILE(P26:P29,3)</f>
        <v>3.8004469429880197</v>
      </c>
      <c r="Q32" s="568">
        <f t="shared" ref="Q32:R32" si="18">QUARTILE(Q26:Q29,3)</f>
        <v>3.3651335135815645</v>
      </c>
      <c r="R32" s="507">
        <f t="shared" si="18"/>
        <v>2.8057549337061927</v>
      </c>
    </row>
    <row r="33" spans="2:18" ht="14.65" customHeight="1" x14ac:dyDescent="0.25">
      <c r="B33" s="508" t="s">
        <v>525</v>
      </c>
      <c r="C33" s="559"/>
      <c r="D33" s="521"/>
      <c r="E33" s="559"/>
      <c r="F33" s="511">
        <f>MEDIAN(F26:F29)</f>
        <v>1000.321231616</v>
      </c>
      <c r="G33" s="511">
        <f>MEDIAN(G26:G29)</f>
        <v>5744.9380000000001</v>
      </c>
      <c r="H33" s="511">
        <f t="shared" ref="H33" si="19">MEDIAN(H26:H29)</f>
        <v>-7.6363718975180319</v>
      </c>
      <c r="I33" s="511">
        <f>MEDIAN(I26:I29)</f>
        <v>355.64449999999999</v>
      </c>
      <c r="J33" s="511">
        <f t="shared" ref="J33:K33" si="20">MEDIAN(J26:J29)</f>
        <v>363.48154483669663</v>
      </c>
      <c r="K33" s="511">
        <f t="shared" si="20"/>
        <v>444.14456857632683</v>
      </c>
      <c r="L33" s="569">
        <f>MEDIAN(L26:L29)</f>
        <v>19.060311127557352</v>
      </c>
      <c r="M33" s="569">
        <f>MEDIAN(M26:M29)</f>
        <v>13.760362410726556</v>
      </c>
      <c r="N33" s="569">
        <f>MEDIAN(N26:N29)</f>
        <v>10.492757846295007</v>
      </c>
      <c r="O33" s="569"/>
      <c r="P33" s="569">
        <f>MEDIAN(P26:P29)</f>
        <v>2.8997396660627031</v>
      </c>
      <c r="Q33" s="569">
        <f t="shared" ref="Q33:R33" si="21">MEDIAN(Q26:Q29)</f>
        <v>2.7705712450547848</v>
      </c>
      <c r="R33" s="513">
        <f t="shared" si="21"/>
        <v>2.2697182964155447</v>
      </c>
    </row>
    <row r="34" spans="2:18" ht="14.65" customHeight="1" x14ac:dyDescent="0.25">
      <c r="B34" s="506" t="s">
        <v>526</v>
      </c>
      <c r="C34" s="62"/>
      <c r="D34" s="404"/>
      <c r="E34" s="62"/>
      <c r="F34" s="379">
        <f>QUARTILE(F26:F29,1)</f>
        <v>871.53430950900895</v>
      </c>
      <c r="G34" s="379">
        <f>QUARTILE(G26:G29,1)</f>
        <v>4171.82</v>
      </c>
      <c r="H34" s="379">
        <f t="shared" ref="H34" si="22">QUARTILE(H26:H29,1)</f>
        <v>-34.806500000000021</v>
      </c>
      <c r="I34" s="379">
        <f>QUARTILE(I26:I29,1)</f>
        <v>247.90443594875899</v>
      </c>
      <c r="J34" s="379">
        <f t="shared" ref="J34:K34" si="23">QUARTILE(J26:J29,1)</f>
        <v>280.84330315211872</v>
      </c>
      <c r="K34" s="379">
        <f t="shared" si="23"/>
        <v>339.67489937984379</v>
      </c>
      <c r="L34" s="568">
        <f>QUARTILE(L26:L29,1)</f>
        <v>16.189182408877038</v>
      </c>
      <c r="M34" s="568">
        <f>QUARTILE(M26:M29,1)</f>
        <v>12.775104468437133</v>
      </c>
      <c r="N34" s="568">
        <f>QUARTILE(N26:N29,1)</f>
        <v>10.322971895000615</v>
      </c>
      <c r="O34" s="568"/>
      <c r="P34" s="568">
        <f>QUARTILE(P26:P29,1)</f>
        <v>2.2564936585229813</v>
      </c>
      <c r="Q34" s="568">
        <f t="shared" ref="Q34:R34" si="24">QUARTILE(Q26:Q29,1)</f>
        <v>2.3283536475602165</v>
      </c>
      <c r="R34" s="507">
        <f t="shared" si="24"/>
        <v>1.9231543407057192</v>
      </c>
    </row>
    <row r="35" spans="2:18" ht="14.65" customHeight="1" x14ac:dyDescent="0.25">
      <c r="B35" s="514" t="s">
        <v>527</v>
      </c>
      <c r="C35" s="74"/>
      <c r="D35" s="557"/>
      <c r="E35" s="74"/>
      <c r="F35" s="431">
        <f>MIN(F26:F29)</f>
        <v>516.20546418003607</v>
      </c>
      <c r="G35" s="431">
        <f>MIN(G26:G29)</f>
        <v>1002.8</v>
      </c>
      <c r="H35" s="431">
        <f t="shared" ref="H35" si="25">MIN(H26:H29)</f>
        <v>-43.487000000000002</v>
      </c>
      <c r="I35" s="431">
        <f>MIN(I26:I29)</f>
        <v>104.25974379503604</v>
      </c>
      <c r="J35" s="431">
        <f t="shared" ref="J35:K35" si="26">MIN(J26:J29)</f>
        <v>116.64852874830707</v>
      </c>
      <c r="K35" s="431">
        <f t="shared" si="26"/>
        <v>136.54693622494256</v>
      </c>
      <c r="L35" s="570">
        <f>MIN(L26:L29)</f>
        <v>14.41269862921629</v>
      </c>
      <c r="M35" s="570">
        <f>MIN(M26:M29)</f>
        <v>12.224568548663134</v>
      </c>
      <c r="N35" s="570">
        <f>MIN(N26:N29)</f>
        <v>10.158990124290606</v>
      </c>
      <c r="O35" s="570"/>
      <c r="P35" s="570">
        <f>MIN(P26:P29)</f>
        <v>1.8781760048257117</v>
      </c>
      <c r="Q35" s="570">
        <f t="shared" ref="Q35:R35" si="27">MIN(Q26:Q29)</f>
        <v>1.7252149168928594</v>
      </c>
      <c r="R35" s="517">
        <f t="shared" si="27"/>
        <v>1.5169022254001152</v>
      </c>
    </row>
    <row r="36" spans="2:18" ht="14.65" customHeight="1" x14ac:dyDescent="0.25">
      <c r="P36" s="566"/>
      <c r="Q36" s="566"/>
      <c r="R36" s="566"/>
    </row>
    <row r="37" spans="2:18" ht="14.65" customHeight="1" x14ac:dyDescent="0.25">
      <c r="B37" s="508" t="str">
        <f>B20</f>
        <v>Shawbrook Group PLC</v>
      </c>
      <c r="C37" s="559" t="str">
        <f>Ticker</f>
        <v>SHAW</v>
      </c>
      <c r="D37" s="521"/>
      <c r="E37" s="559"/>
      <c r="F37" s="523">
        <f>F20</f>
        <v>778.40300000000002</v>
      </c>
      <c r="G37" s="523">
        <f>G20</f>
        <v>3057.1</v>
      </c>
      <c r="H37" s="523">
        <f>H20</f>
        <v>40.096999999999959</v>
      </c>
      <c r="I37" s="523">
        <f t="shared" ref="I37:K37" si="28">I20</f>
        <v>235.703</v>
      </c>
      <c r="J37" s="523">
        <f t="shared" ca="1" si="28"/>
        <v>271.80973576610961</v>
      </c>
      <c r="K37" s="523">
        <f t="shared" ca="1" si="28"/>
        <v>364.10870565940536</v>
      </c>
      <c r="L37" s="569">
        <f t="shared" ref="L37:R37" si="29">HLOOKUP($C37,Comps_Range,L$22,FALSE)</f>
        <v>16.870457298049939</v>
      </c>
      <c r="M37" s="569">
        <f t="shared" ca="1" si="29"/>
        <v>14.516056815362457</v>
      </c>
      <c r="N37" s="569">
        <f t="shared" ca="1" si="29"/>
        <v>11.892944673189838</v>
      </c>
      <c r="O37" s="569"/>
      <c r="P37" s="569">
        <f t="shared" si="29"/>
        <v>3.302473876021943</v>
      </c>
      <c r="Q37" s="569">
        <f t="shared" ca="1" si="29"/>
        <v>2.8637789511329732</v>
      </c>
      <c r="R37" s="513">
        <f t="shared" ca="1" si="29"/>
        <v>2.1378313341624242</v>
      </c>
    </row>
    <row r="38" spans="2:18" ht="14.65" customHeight="1" x14ac:dyDescent="0.25"/>
    <row r="39" spans="2:18" ht="14.65" customHeight="1" x14ac:dyDescent="0.25">
      <c r="B39" s="394" t="str">
        <f>"(1) Market data and share prices as of "&amp;TEXT(Valuation_Date,"mmmm")&amp;" "&amp;DAY(Valuation_Date)&amp;", "&amp;YEAR(Valuation_Date)&amp;". Equity Value has been adjusted for Excess / (Deficit) Capital."</f>
        <v>(1) Market data and share prices as of September 18, 2015. Equity Value has been adjusted for Excess / (Deficit) Capital.</v>
      </c>
      <c r="C39" s="394"/>
    </row>
    <row r="40" spans="2:18" ht="14.65" customHeight="1" x14ac:dyDescent="0.25">
      <c r="B40" s="394" t="s">
        <v>571</v>
      </c>
      <c r="C40" s="394"/>
    </row>
    <row r="41" spans="2:18" ht="14.65" customHeight="1" x14ac:dyDescent="0.25">
      <c r="B41" s="394" t="s">
        <v>572</v>
      </c>
      <c r="C41" s="394"/>
    </row>
    <row r="42" spans="2:18" ht="14.65" customHeight="1" x14ac:dyDescent="0.25">
      <c r="B42" s="571" t="s">
        <v>573</v>
      </c>
      <c r="C42" s="394"/>
    </row>
    <row r="43" spans="2:18" ht="14.65" customHeight="1" x14ac:dyDescent="0.25">
      <c r="B43" s="571" t="s">
        <v>574</v>
      </c>
      <c r="C43" s="394"/>
    </row>
    <row r="44" spans="2:18" ht="14.65" customHeight="1" x14ac:dyDescent="0.25">
      <c r="B44" s="571" t="s">
        <v>575</v>
      </c>
    </row>
    <row r="45" spans="2:18" ht="14.65" customHeight="1" x14ac:dyDescent="0.25">
      <c r="B45" s="571" t="s">
        <v>576</v>
      </c>
    </row>
    <row r="46" spans="2:18" ht="14.65" customHeight="1" x14ac:dyDescent="0.25">
      <c r="B46" s="571" t="s">
        <v>577</v>
      </c>
    </row>
    <row r="47" spans="2:18" ht="14.65" customHeight="1" x14ac:dyDescent="0.25"/>
    <row r="48" spans="2:18" ht="14.65" customHeight="1" x14ac:dyDescent="0.25"/>
  </sheetData>
  <pageMargins left="0.7" right="0.7" top="0.75" bottom="0.75" header="0.3" footer="0.3"/>
  <pageSetup scale="3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AB65"/>
  <sheetViews>
    <sheetView showGridLines="0" zoomScale="115" zoomScaleNormal="115" workbookViewId="0"/>
  </sheetViews>
  <sheetFormatPr defaultColWidth="8.85546875" defaultRowHeight="15" x14ac:dyDescent="0.25"/>
  <cols>
    <col min="1" max="1" width="2.7109375" style="853" customWidth="1"/>
    <col min="2" max="14" width="12.7109375" style="853" customWidth="1"/>
    <col min="15" max="15" width="10.7109375" style="853" customWidth="1"/>
    <col min="16" max="16" width="2.7109375" style="853" customWidth="1"/>
    <col min="17" max="18" width="10.5703125" style="853" bestFit="1" customWidth="1"/>
    <col min="19" max="19" width="8.85546875" style="853"/>
    <col min="20" max="21" width="10.5703125" style="853" bestFit="1" customWidth="1"/>
    <col min="22" max="22" width="8.85546875" style="853"/>
    <col min="23" max="24" width="10.5703125" style="853" bestFit="1" customWidth="1"/>
    <col min="25" max="25" width="8.85546875" style="853"/>
    <col min="26" max="27" width="10.5703125" style="853" bestFit="1" customWidth="1"/>
    <col min="28" max="16384" width="8.85546875" style="853"/>
  </cols>
  <sheetData>
    <row r="1" spans="2:27" x14ac:dyDescent="0.25">
      <c r="B1" s="852"/>
      <c r="C1" s="852"/>
      <c r="D1" s="852"/>
      <c r="E1" s="852"/>
      <c r="F1" s="852"/>
      <c r="G1" s="852"/>
      <c r="H1" s="852"/>
      <c r="I1" s="852"/>
      <c r="J1" s="852"/>
      <c r="K1" s="852"/>
      <c r="L1" s="852"/>
      <c r="M1" s="852"/>
      <c r="P1" s="854"/>
      <c r="Q1" s="854"/>
      <c r="R1" s="854"/>
      <c r="S1" s="854"/>
      <c r="T1" s="854"/>
      <c r="U1" s="854"/>
      <c r="V1" s="854"/>
      <c r="W1" s="854"/>
      <c r="X1" s="854"/>
      <c r="Y1" s="854"/>
      <c r="Z1" s="854"/>
      <c r="AA1" s="854"/>
    </row>
    <row r="2" spans="2:27" x14ac:dyDescent="0.25">
      <c r="B2" s="855" t="str">
        <f>Company_Name&amp;" - Valuation Graphs and Analysis"</f>
        <v>Shawbrook Group PLC - Valuation Graphs and Analysis</v>
      </c>
      <c r="C2" s="856"/>
      <c r="D2" s="856"/>
      <c r="E2" s="856"/>
      <c r="F2" s="856"/>
      <c r="G2" s="856"/>
      <c r="H2" s="856"/>
      <c r="I2" s="856"/>
      <c r="J2" s="856"/>
      <c r="K2" s="856"/>
      <c r="L2" s="856"/>
      <c r="M2" s="856"/>
      <c r="N2" s="856"/>
      <c r="O2" s="856"/>
      <c r="P2" s="854"/>
      <c r="Q2" s="854"/>
      <c r="R2" s="854"/>
      <c r="S2" s="854"/>
      <c r="T2" s="854"/>
      <c r="U2" s="854"/>
      <c r="V2" s="854"/>
      <c r="W2" s="854"/>
      <c r="X2" s="854"/>
      <c r="Y2" s="854"/>
      <c r="Z2" s="854"/>
      <c r="AA2" s="854"/>
    </row>
    <row r="3" spans="2:27" x14ac:dyDescent="0.25">
      <c r="B3" s="857"/>
      <c r="C3" s="858"/>
      <c r="D3" s="858"/>
      <c r="E3" s="858"/>
      <c r="F3" s="858"/>
      <c r="G3" s="858"/>
      <c r="H3" s="858"/>
      <c r="I3" s="858"/>
      <c r="J3" s="858"/>
      <c r="K3" s="858"/>
      <c r="L3" s="858"/>
      <c r="M3" s="858"/>
      <c r="N3" s="858"/>
      <c r="O3" s="859"/>
      <c r="P3" s="854"/>
      <c r="Q3" s="854"/>
      <c r="R3" s="854"/>
      <c r="S3" s="854"/>
      <c r="T3" s="854"/>
      <c r="U3" s="854"/>
      <c r="V3" s="854"/>
      <c r="W3" s="854"/>
      <c r="X3" s="854"/>
      <c r="Y3" s="854"/>
      <c r="Z3" s="854"/>
      <c r="AA3" s="854"/>
    </row>
    <row r="4" spans="2:27" x14ac:dyDescent="0.25">
      <c r="B4" s="857"/>
      <c r="C4" s="858"/>
      <c r="D4" s="858"/>
      <c r="E4" s="858"/>
      <c r="F4" s="858"/>
      <c r="G4" s="858"/>
      <c r="H4" s="858"/>
      <c r="I4" s="858"/>
      <c r="J4" s="858"/>
      <c r="K4" s="858"/>
      <c r="L4" s="858"/>
      <c r="M4" s="858"/>
      <c r="N4" s="858"/>
      <c r="O4" s="859"/>
      <c r="P4" s="854"/>
      <c r="Q4" s="854"/>
      <c r="R4" s="854"/>
      <c r="S4" s="854"/>
      <c r="T4" s="854"/>
      <c r="U4" s="854"/>
      <c r="V4" s="854"/>
      <c r="W4" s="854"/>
      <c r="X4" s="854"/>
      <c r="Y4" s="854"/>
      <c r="Z4" s="854"/>
      <c r="AA4" s="854"/>
    </row>
    <row r="5" spans="2:27" x14ac:dyDescent="0.25">
      <c r="B5" s="857"/>
      <c r="C5" s="858"/>
      <c r="D5" s="858"/>
      <c r="E5" s="858"/>
      <c r="F5" s="858"/>
      <c r="G5" s="858"/>
      <c r="H5" s="858"/>
      <c r="I5" s="858"/>
      <c r="J5" s="858"/>
      <c r="K5" s="858"/>
      <c r="L5" s="858"/>
      <c r="M5" s="858"/>
      <c r="N5" s="858"/>
      <c r="O5" s="859"/>
      <c r="P5" s="854"/>
      <c r="Q5" s="854"/>
      <c r="R5" s="854"/>
      <c r="S5" s="854"/>
      <c r="T5" s="854"/>
      <c r="U5" s="854"/>
      <c r="V5" s="854"/>
      <c r="W5" s="854"/>
      <c r="X5" s="854"/>
      <c r="Y5" s="854"/>
      <c r="Z5" s="854"/>
      <c r="AA5" s="854"/>
    </row>
    <row r="6" spans="2:27" x14ac:dyDescent="0.25">
      <c r="B6" s="857"/>
      <c r="C6" s="858"/>
      <c r="D6" s="858"/>
      <c r="E6" s="858"/>
      <c r="F6" s="858"/>
      <c r="G6" s="858"/>
      <c r="H6" s="858"/>
      <c r="I6" s="858"/>
      <c r="J6" s="858"/>
      <c r="K6" s="858"/>
      <c r="L6" s="858"/>
      <c r="M6" s="858"/>
      <c r="N6" s="858"/>
      <c r="O6" s="859"/>
      <c r="P6" s="854"/>
      <c r="Q6" s="854"/>
      <c r="R6" s="854"/>
      <c r="S6" s="854"/>
      <c r="T6" s="854"/>
      <c r="U6" s="854"/>
      <c r="V6" s="854"/>
      <c r="W6" s="854"/>
      <c r="X6" s="854"/>
      <c r="Y6" s="854"/>
      <c r="Z6" s="854"/>
      <c r="AA6" s="854"/>
    </row>
    <row r="7" spans="2:27" x14ac:dyDescent="0.25">
      <c r="B7" s="857"/>
      <c r="C7" s="858"/>
      <c r="D7" s="858"/>
      <c r="E7" s="858"/>
      <c r="F7" s="858"/>
      <c r="G7" s="858"/>
      <c r="H7" s="858"/>
      <c r="I7" s="858"/>
      <c r="J7" s="858"/>
      <c r="K7" s="858"/>
      <c r="L7" s="858"/>
      <c r="M7" s="858"/>
      <c r="N7" s="858"/>
      <c r="O7" s="859"/>
      <c r="P7" s="854"/>
      <c r="Q7" s="854"/>
      <c r="R7" s="854"/>
      <c r="S7" s="854"/>
      <c r="T7" s="854"/>
      <c r="U7" s="854"/>
      <c r="V7" s="854"/>
      <c r="W7" s="854"/>
      <c r="X7" s="854"/>
      <c r="Y7" s="854"/>
      <c r="Z7" s="854"/>
      <c r="AA7" s="854"/>
    </row>
    <row r="8" spans="2:27" x14ac:dyDescent="0.25">
      <c r="B8" s="857"/>
      <c r="C8" s="858"/>
      <c r="D8" s="858"/>
      <c r="E8" s="858"/>
      <c r="F8" s="858"/>
      <c r="G8" s="858"/>
      <c r="H8" s="858"/>
      <c r="I8" s="858"/>
      <c r="J8" s="858"/>
      <c r="K8" s="858"/>
      <c r="L8" s="858"/>
      <c r="M8" s="858"/>
      <c r="N8" s="858"/>
      <c r="O8" s="859"/>
      <c r="P8" s="854"/>
      <c r="Q8" s="854"/>
      <c r="R8" s="854"/>
      <c r="S8" s="854"/>
      <c r="T8" s="854"/>
      <c r="U8" s="854"/>
      <c r="V8" s="854"/>
      <c r="W8" s="854"/>
      <c r="X8" s="854"/>
      <c r="Y8" s="854"/>
      <c r="Z8" s="854"/>
      <c r="AA8" s="854"/>
    </row>
    <row r="9" spans="2:27" x14ac:dyDescent="0.25">
      <c r="B9" s="857"/>
      <c r="C9" s="858"/>
      <c r="D9" s="858"/>
      <c r="E9" s="858"/>
      <c r="F9" s="858"/>
      <c r="G9" s="858"/>
      <c r="H9" s="858"/>
      <c r="I9" s="858"/>
      <c r="J9" s="858"/>
      <c r="K9" s="858"/>
      <c r="L9" s="858"/>
      <c r="M9" s="858"/>
      <c r="N9" s="858"/>
      <c r="O9" s="859"/>
      <c r="P9" s="854"/>
      <c r="Q9" s="854"/>
      <c r="R9" s="854"/>
      <c r="S9" s="854"/>
      <c r="T9" s="854"/>
      <c r="U9" s="854"/>
      <c r="V9" s="854"/>
      <c r="W9" s="854"/>
    </row>
    <row r="10" spans="2:27" x14ac:dyDescent="0.25">
      <c r="B10" s="857"/>
      <c r="C10" s="858"/>
      <c r="D10" s="858"/>
      <c r="E10" s="858"/>
      <c r="F10" s="858"/>
      <c r="G10" s="858"/>
      <c r="H10" s="858"/>
      <c r="I10" s="858"/>
      <c r="J10" s="858"/>
      <c r="K10" s="858"/>
      <c r="L10" s="858"/>
      <c r="M10" s="858"/>
      <c r="N10" s="858"/>
      <c r="O10" s="859"/>
      <c r="P10" s="854"/>
      <c r="Q10" s="854"/>
      <c r="R10" s="854"/>
      <c r="S10" s="854"/>
      <c r="T10" s="854"/>
      <c r="U10" s="854"/>
      <c r="V10" s="854"/>
    </row>
    <row r="11" spans="2:27" x14ac:dyDescent="0.25">
      <c r="B11" s="857"/>
      <c r="C11" s="858"/>
      <c r="D11" s="858"/>
      <c r="E11" s="858"/>
      <c r="F11" s="858"/>
      <c r="G11" s="858"/>
      <c r="H11" s="858"/>
      <c r="I11" s="858"/>
      <c r="J11" s="858"/>
      <c r="K11" s="858"/>
      <c r="L11" s="858"/>
      <c r="M11" s="858"/>
      <c r="N11" s="858"/>
      <c r="O11" s="859"/>
      <c r="P11" s="854"/>
      <c r="Q11" s="854"/>
      <c r="R11" s="854"/>
      <c r="S11" s="854"/>
      <c r="T11" s="854"/>
      <c r="U11" s="854"/>
      <c r="V11" s="854"/>
    </row>
    <row r="12" spans="2:27" x14ac:dyDescent="0.25">
      <c r="B12" s="857"/>
      <c r="C12" s="858"/>
      <c r="D12" s="858"/>
      <c r="E12" s="858"/>
      <c r="F12" s="858"/>
      <c r="G12" s="858"/>
      <c r="H12" s="858"/>
      <c r="I12" s="858"/>
      <c r="J12" s="858"/>
      <c r="K12" s="858"/>
      <c r="L12" s="858"/>
      <c r="M12" s="858"/>
      <c r="N12" s="858"/>
      <c r="O12" s="859"/>
      <c r="P12" s="854"/>
      <c r="Q12" s="854"/>
      <c r="R12" s="854"/>
      <c r="S12" s="854"/>
      <c r="T12" s="854"/>
      <c r="U12" s="854"/>
      <c r="V12" s="854"/>
    </row>
    <row r="13" spans="2:27" x14ac:dyDescent="0.25">
      <c r="B13" s="857"/>
      <c r="C13" s="858"/>
      <c r="D13" s="858"/>
      <c r="E13" s="858"/>
      <c r="F13" s="858"/>
      <c r="G13" s="858"/>
      <c r="H13" s="858"/>
      <c r="I13" s="858"/>
      <c r="J13" s="858"/>
      <c r="K13" s="858"/>
      <c r="L13" s="858"/>
      <c r="M13" s="858"/>
      <c r="N13" s="858"/>
      <c r="O13" s="859"/>
      <c r="P13" s="854"/>
      <c r="Q13" s="854"/>
      <c r="R13" s="854"/>
      <c r="S13" s="854"/>
      <c r="T13" s="854"/>
      <c r="U13" s="854"/>
      <c r="V13" s="854"/>
    </row>
    <row r="14" spans="2:27" x14ac:dyDescent="0.25">
      <c r="B14" s="857"/>
      <c r="C14" s="858"/>
      <c r="D14" s="858"/>
      <c r="E14" s="858"/>
      <c r="F14" s="858"/>
      <c r="G14" s="858"/>
      <c r="H14" s="858"/>
      <c r="I14" s="858"/>
      <c r="J14" s="858"/>
      <c r="K14" s="858"/>
      <c r="L14" s="858"/>
      <c r="M14" s="858"/>
      <c r="N14" s="858"/>
      <c r="O14" s="859"/>
      <c r="P14" s="854"/>
      <c r="Q14" s="854"/>
      <c r="R14" s="854"/>
      <c r="S14" s="854"/>
      <c r="T14" s="854"/>
      <c r="U14" s="854"/>
      <c r="V14" s="854"/>
    </row>
    <row r="15" spans="2:27" x14ac:dyDescent="0.25">
      <c r="B15" s="857"/>
      <c r="C15" s="858"/>
      <c r="D15" s="858"/>
      <c r="E15" s="858"/>
      <c r="F15" s="858"/>
      <c r="G15" s="858"/>
      <c r="H15" s="858"/>
      <c r="I15" s="858"/>
      <c r="J15" s="858"/>
      <c r="K15" s="858"/>
      <c r="L15" s="858"/>
      <c r="M15" s="858"/>
      <c r="N15" s="858"/>
      <c r="O15" s="859"/>
      <c r="P15" s="854"/>
      <c r="Q15" s="854"/>
      <c r="R15" s="854"/>
      <c r="S15" s="854"/>
      <c r="T15" s="854"/>
      <c r="U15" s="854"/>
      <c r="V15" s="854"/>
    </row>
    <row r="16" spans="2:27" x14ac:dyDescent="0.25">
      <c r="B16" s="857"/>
      <c r="C16" s="858"/>
      <c r="D16" s="858"/>
      <c r="E16" s="858"/>
      <c r="F16" s="858"/>
      <c r="G16" s="858"/>
      <c r="H16" s="858"/>
      <c r="I16" s="858"/>
      <c r="J16" s="858"/>
      <c r="K16" s="858"/>
      <c r="L16" s="858"/>
      <c r="M16" s="858"/>
      <c r="N16" s="858"/>
      <c r="O16" s="859"/>
      <c r="P16" s="854"/>
      <c r="Q16" s="854"/>
      <c r="R16" s="854"/>
      <c r="S16" s="854"/>
      <c r="T16" s="854"/>
      <c r="U16" s="854"/>
      <c r="V16" s="854"/>
    </row>
    <row r="17" spans="2:28" x14ac:dyDescent="0.25">
      <c r="B17" s="857"/>
      <c r="C17" s="858"/>
      <c r="D17" s="858"/>
      <c r="E17" s="858"/>
      <c r="F17" s="858"/>
      <c r="G17" s="858"/>
      <c r="H17" s="858"/>
      <c r="I17" s="858"/>
      <c r="J17" s="858"/>
      <c r="K17" s="858"/>
      <c r="L17" s="858"/>
      <c r="M17" s="858"/>
      <c r="N17" s="858"/>
      <c r="O17" s="859"/>
      <c r="P17" s="854"/>
      <c r="Q17" s="854"/>
      <c r="R17" s="854"/>
      <c r="S17" s="854"/>
      <c r="T17" s="854"/>
      <c r="U17" s="854"/>
      <c r="V17" s="854"/>
    </row>
    <row r="18" spans="2:28" x14ac:dyDescent="0.25">
      <c r="B18" s="857"/>
      <c r="C18" s="858"/>
      <c r="D18" s="858"/>
      <c r="E18" s="858"/>
      <c r="F18" s="858"/>
      <c r="G18" s="858"/>
      <c r="H18" s="858"/>
      <c r="I18" s="858"/>
      <c r="J18" s="858"/>
      <c r="K18" s="858"/>
      <c r="L18" s="858"/>
      <c r="M18" s="858"/>
      <c r="N18" s="858"/>
      <c r="O18" s="859"/>
      <c r="P18" s="854"/>
      <c r="Q18" s="854"/>
      <c r="R18" s="854"/>
      <c r="S18" s="854"/>
      <c r="T18" s="854"/>
      <c r="U18" s="854"/>
      <c r="V18" s="854"/>
    </row>
    <row r="19" spans="2:28" x14ac:dyDescent="0.25">
      <c r="B19" s="857"/>
      <c r="C19" s="858"/>
      <c r="D19" s="858"/>
      <c r="E19" s="858"/>
      <c r="F19" s="858"/>
      <c r="G19" s="858"/>
      <c r="H19" s="858"/>
      <c r="I19" s="858"/>
      <c r="J19" s="858"/>
      <c r="K19" s="858"/>
      <c r="L19" s="858"/>
      <c r="M19" s="858"/>
      <c r="N19" s="858"/>
      <c r="O19" s="859"/>
      <c r="P19" s="854"/>
      <c r="Q19" s="854"/>
      <c r="R19" s="854"/>
      <c r="S19" s="854"/>
      <c r="T19" s="854"/>
      <c r="U19" s="854"/>
      <c r="V19" s="854"/>
    </row>
    <row r="20" spans="2:28" x14ac:dyDescent="0.25">
      <c r="B20" s="857"/>
      <c r="C20" s="858"/>
      <c r="D20" s="858"/>
      <c r="E20" s="858"/>
      <c r="F20" s="858"/>
      <c r="G20" s="858"/>
      <c r="H20" s="858"/>
      <c r="I20" s="858"/>
      <c r="J20" s="858"/>
      <c r="K20" s="858"/>
      <c r="L20" s="858"/>
      <c r="M20" s="858"/>
      <c r="N20" s="858"/>
      <c r="O20" s="859"/>
      <c r="P20" s="854"/>
      <c r="Q20" s="854"/>
      <c r="R20" s="854"/>
      <c r="S20" s="854"/>
      <c r="T20" s="854"/>
      <c r="U20" s="854"/>
      <c r="V20" s="854"/>
    </row>
    <row r="21" spans="2:28" x14ac:dyDescent="0.25">
      <c r="B21" s="857"/>
      <c r="C21" s="858"/>
      <c r="D21" s="858"/>
      <c r="E21" s="858"/>
      <c r="F21" s="858"/>
      <c r="G21" s="858"/>
      <c r="H21" s="858"/>
      <c r="I21" s="858"/>
      <c r="J21" s="858"/>
      <c r="K21" s="858"/>
      <c r="L21" s="858"/>
      <c r="M21" s="858"/>
      <c r="N21" s="858"/>
      <c r="O21" s="859"/>
      <c r="P21" s="854"/>
      <c r="Q21" s="854"/>
      <c r="R21" s="854"/>
      <c r="S21" s="854"/>
      <c r="T21" s="854"/>
      <c r="U21" s="854"/>
      <c r="V21" s="854"/>
    </row>
    <row r="22" spans="2:28" x14ac:dyDescent="0.25">
      <c r="B22" s="857"/>
      <c r="C22" s="858"/>
      <c r="D22" s="858"/>
      <c r="E22" s="858"/>
      <c r="F22" s="858"/>
      <c r="G22" s="858"/>
      <c r="H22" s="858"/>
      <c r="I22" s="858"/>
      <c r="J22" s="858"/>
      <c r="K22" s="858"/>
      <c r="L22" s="858"/>
      <c r="M22" s="858"/>
      <c r="N22" s="858"/>
      <c r="O22" s="859"/>
      <c r="P22" s="854"/>
      <c r="Q22" s="854"/>
      <c r="R22" s="854"/>
      <c r="S22" s="854"/>
      <c r="T22" s="854"/>
      <c r="U22" s="854"/>
      <c r="V22" s="854"/>
    </row>
    <row r="23" spans="2:28" x14ac:dyDescent="0.25">
      <c r="B23" s="857"/>
      <c r="C23" s="858"/>
      <c r="D23" s="858"/>
      <c r="E23" s="858"/>
      <c r="F23" s="858"/>
      <c r="G23" s="858"/>
      <c r="H23" s="858"/>
      <c r="I23" s="858"/>
      <c r="J23" s="858"/>
      <c r="K23" s="858"/>
      <c r="L23" s="858"/>
      <c r="M23" s="858"/>
      <c r="N23" s="858"/>
      <c r="O23" s="859"/>
      <c r="P23" s="854"/>
      <c r="Q23" s="854"/>
      <c r="R23" s="854"/>
      <c r="S23" s="854"/>
      <c r="T23" s="854"/>
      <c r="U23" s="854"/>
      <c r="V23" s="854"/>
    </row>
    <row r="24" spans="2:28" x14ac:dyDescent="0.25">
      <c r="B24" s="857"/>
      <c r="C24" s="858"/>
      <c r="D24" s="858"/>
      <c r="E24" s="858"/>
      <c r="F24" s="858"/>
      <c r="G24" s="858"/>
      <c r="H24" s="858"/>
      <c r="I24" s="858"/>
      <c r="J24" s="858"/>
      <c r="K24" s="858"/>
      <c r="L24" s="858"/>
      <c r="M24" s="858"/>
      <c r="N24" s="858"/>
      <c r="O24" s="859"/>
      <c r="P24" s="854"/>
      <c r="Q24" s="854"/>
      <c r="R24" s="854"/>
      <c r="S24" s="854"/>
      <c r="T24" s="854"/>
      <c r="U24" s="854"/>
      <c r="V24" s="854"/>
    </row>
    <row r="25" spans="2:28" x14ac:dyDescent="0.25">
      <c r="B25" s="857"/>
      <c r="C25" s="858"/>
      <c r="D25" s="858"/>
      <c r="E25" s="858"/>
      <c r="F25" s="858"/>
      <c r="G25" s="858"/>
      <c r="H25" s="858"/>
      <c r="I25" s="858"/>
      <c r="J25" s="858"/>
      <c r="K25" s="858"/>
      <c r="L25" s="858"/>
      <c r="M25" s="858"/>
      <c r="N25" s="858"/>
      <c r="O25" s="859"/>
      <c r="P25" s="854"/>
      <c r="Q25" s="854"/>
      <c r="R25" s="854"/>
      <c r="S25" s="854"/>
      <c r="T25" s="854"/>
      <c r="U25" s="854"/>
      <c r="V25" s="854"/>
    </row>
    <row r="26" spans="2:28" x14ac:dyDescent="0.25">
      <c r="B26" s="857"/>
      <c r="C26" s="858"/>
      <c r="D26" s="858"/>
      <c r="E26" s="858"/>
      <c r="F26" s="858"/>
      <c r="G26" s="858"/>
      <c r="H26" s="858"/>
      <c r="I26" s="858"/>
      <c r="J26" s="858"/>
      <c r="K26" s="858"/>
      <c r="L26" s="858"/>
      <c r="M26" s="858"/>
      <c r="N26" s="858"/>
      <c r="O26" s="859"/>
      <c r="P26" s="854"/>
      <c r="Q26" s="854"/>
      <c r="R26" s="854"/>
      <c r="S26" s="854"/>
      <c r="T26" s="854"/>
      <c r="U26" s="854"/>
      <c r="V26" s="854"/>
    </row>
    <row r="27" spans="2:28" x14ac:dyDescent="0.25">
      <c r="B27" s="857"/>
      <c r="C27" s="858"/>
      <c r="D27" s="858"/>
      <c r="E27" s="858"/>
      <c r="F27" s="858"/>
      <c r="G27" s="858"/>
      <c r="H27" s="858"/>
      <c r="I27" s="858"/>
      <c r="J27" s="858"/>
      <c r="K27" s="858"/>
      <c r="L27" s="858"/>
      <c r="M27" s="858"/>
      <c r="N27" s="858"/>
      <c r="O27" s="859"/>
      <c r="P27" s="854"/>
      <c r="Q27" s="854"/>
      <c r="R27" s="854"/>
      <c r="S27" s="854"/>
      <c r="T27" s="854"/>
      <c r="U27" s="854"/>
      <c r="V27" s="854"/>
    </row>
    <row r="28" spans="2:28" x14ac:dyDescent="0.25">
      <c r="B28" s="857"/>
      <c r="C28" s="858"/>
      <c r="D28" s="858"/>
      <c r="E28" s="858"/>
      <c r="F28" s="858"/>
      <c r="G28" s="858"/>
      <c r="H28" s="858"/>
      <c r="I28" s="858"/>
      <c r="J28" s="858"/>
      <c r="K28" s="858"/>
      <c r="L28" s="858"/>
      <c r="M28" s="858"/>
      <c r="N28" s="858"/>
      <c r="O28" s="859"/>
    </row>
    <row r="29" spans="2:28" x14ac:dyDescent="0.25">
      <c r="B29" s="857"/>
      <c r="C29" s="858"/>
      <c r="D29" s="858"/>
      <c r="E29" s="858"/>
      <c r="F29" s="858"/>
      <c r="G29" s="858"/>
      <c r="H29" s="858"/>
      <c r="I29" s="858"/>
      <c r="J29" s="858"/>
      <c r="K29" s="858"/>
      <c r="L29" s="858"/>
      <c r="M29" s="858"/>
      <c r="N29" s="858"/>
      <c r="O29" s="859"/>
      <c r="Q29" s="860" t="s">
        <v>749</v>
      </c>
    </row>
    <row r="30" spans="2:28" x14ac:dyDescent="0.25">
      <c r="B30" s="857"/>
      <c r="C30" s="858"/>
      <c r="D30" s="858"/>
      <c r="E30" s="858"/>
      <c r="F30" s="858"/>
      <c r="G30" s="858"/>
      <c r="H30" s="858"/>
      <c r="I30" s="858"/>
      <c r="J30" s="858"/>
      <c r="K30" s="858"/>
      <c r="L30" s="858"/>
      <c r="M30" s="858"/>
      <c r="N30" s="858"/>
      <c r="O30" s="859"/>
      <c r="R30" s="861" t="s">
        <v>20</v>
      </c>
      <c r="S30" s="862"/>
      <c r="U30" s="861" t="s">
        <v>748</v>
      </c>
      <c r="V30" s="862"/>
      <c r="X30" s="861"/>
      <c r="Y30" s="862"/>
      <c r="AA30" s="861"/>
      <c r="AB30" s="861"/>
    </row>
    <row r="31" spans="2:28" x14ac:dyDescent="0.25">
      <c r="B31" s="857"/>
      <c r="C31" s="858"/>
      <c r="D31" s="858"/>
      <c r="E31" s="858"/>
      <c r="F31" s="858"/>
      <c r="G31" s="858"/>
      <c r="H31" s="858"/>
      <c r="I31" s="858"/>
      <c r="J31" s="858"/>
      <c r="K31" s="858"/>
      <c r="L31" s="858"/>
      <c r="M31" s="858"/>
      <c r="N31" s="858"/>
      <c r="O31" s="859"/>
      <c r="R31" s="872">
        <f>Forward_Year_1</f>
        <v>42369</v>
      </c>
      <c r="S31" s="873" t="s">
        <v>743</v>
      </c>
      <c r="U31" s="872">
        <f>Forward_Year_1</f>
        <v>42369</v>
      </c>
      <c r="V31" s="873" t="s">
        <v>743</v>
      </c>
      <c r="X31" s="874"/>
      <c r="Y31" s="874"/>
      <c r="Z31" s="858"/>
      <c r="AA31" s="874"/>
      <c r="AB31" s="874"/>
    </row>
    <row r="32" spans="2:28" x14ac:dyDescent="0.25">
      <c r="B32" s="857"/>
      <c r="C32" s="858"/>
      <c r="D32" s="858"/>
      <c r="E32" s="858"/>
      <c r="F32" s="858"/>
      <c r="G32" s="858"/>
      <c r="H32" s="858"/>
      <c r="I32" s="858"/>
      <c r="J32" s="858"/>
      <c r="K32" s="858"/>
      <c r="L32" s="858"/>
      <c r="M32" s="858"/>
      <c r="N32" s="858"/>
      <c r="O32" s="859"/>
      <c r="Q32" s="853" t="s">
        <v>522</v>
      </c>
      <c r="R32" s="471">
        <f>VLOOKUP($Q32,'Public-Comps'!$C$9:$R$20,5,FALSE)</f>
        <v>27781.8</v>
      </c>
      <c r="S32" s="471" t="e">
        <f>IF($Q32=Ticker,R32,NA())</f>
        <v>#N/A</v>
      </c>
      <c r="U32" s="471">
        <f>VLOOKUP($Q32,'Public-Comps'!$C$9:$R$20,7,FALSE)</f>
        <v>769.21299999999997</v>
      </c>
      <c r="V32" s="471" t="e">
        <f>IF($Q32=Ticker,U32,NA())</f>
        <v>#N/A</v>
      </c>
      <c r="W32" s="863"/>
      <c r="X32" s="864"/>
      <c r="Y32" s="864"/>
      <c r="AA32" s="864"/>
      <c r="AB32" s="864"/>
    </row>
    <row r="33" spans="2:28" x14ac:dyDescent="0.25">
      <c r="B33" s="857"/>
      <c r="C33" s="858"/>
      <c r="D33" s="858"/>
      <c r="E33" s="858"/>
      <c r="F33" s="858"/>
      <c r="G33" s="858"/>
      <c r="H33" s="858"/>
      <c r="I33" s="858"/>
      <c r="J33" s="858"/>
      <c r="K33" s="858"/>
      <c r="L33" s="858"/>
      <c r="M33" s="858"/>
      <c r="N33" s="858"/>
      <c r="O33" s="859"/>
      <c r="Q33" s="853" t="s">
        <v>517</v>
      </c>
      <c r="R33" s="448">
        <f>VLOOKUP($Q33,'Public-Comps'!$C$9:$R$20,5,FALSE)</f>
        <v>6261.7160000000003</v>
      </c>
      <c r="S33" s="448" t="e">
        <f>IF($Q33=Ticker,R33,NA())</f>
        <v>#N/A</v>
      </c>
      <c r="U33" s="448">
        <f>VLOOKUP($Q33,'Public-Comps'!$C$9:$R$20,7,FALSE)</f>
        <v>415.50300000000004</v>
      </c>
      <c r="V33" s="448" t="e">
        <f>IF($Q33=Ticker,U33,NA())</f>
        <v>#N/A</v>
      </c>
      <c r="W33" s="863"/>
      <c r="X33" s="864"/>
      <c r="Y33" s="864"/>
      <c r="AA33" s="864"/>
      <c r="AB33" s="864"/>
    </row>
    <row r="34" spans="2:28" x14ac:dyDescent="0.25">
      <c r="B34" s="857"/>
      <c r="C34" s="858"/>
      <c r="D34" s="858"/>
      <c r="E34" s="858"/>
      <c r="F34" s="858"/>
      <c r="G34" s="858"/>
      <c r="H34" s="858"/>
      <c r="I34" s="858"/>
      <c r="J34" s="858"/>
      <c r="K34" s="858"/>
      <c r="L34" s="858"/>
      <c r="M34" s="858"/>
      <c r="N34" s="858"/>
      <c r="O34" s="859"/>
      <c r="Q34" s="853" t="s">
        <v>519</v>
      </c>
      <c r="R34" s="448">
        <f>VLOOKUP($Q34,'Public-Comps'!$C$9:$R$20,5,FALSE)</f>
        <v>5228.16</v>
      </c>
      <c r="S34" s="448" t="e">
        <f>IF($Q34=Ticker,R34,NA())</f>
        <v>#N/A</v>
      </c>
      <c r="U34" s="448">
        <f>VLOOKUP($Q34,'Public-Comps'!$C$9:$R$20,7,FALSE)</f>
        <v>295.786</v>
      </c>
      <c r="V34" s="448" t="e">
        <f>IF($Q34=Ticker,U34,NA())</f>
        <v>#N/A</v>
      </c>
      <c r="W34" s="863"/>
      <c r="X34" s="864"/>
      <c r="Y34" s="864"/>
      <c r="AA34" s="864"/>
      <c r="AB34" s="864"/>
    </row>
    <row r="35" spans="2:28" x14ac:dyDescent="0.25">
      <c r="B35" s="857"/>
      <c r="C35" s="858"/>
      <c r="D35" s="858"/>
      <c r="E35" s="858"/>
      <c r="F35" s="858"/>
      <c r="G35" s="858"/>
      <c r="H35" s="858"/>
      <c r="I35" s="858"/>
      <c r="J35" s="858"/>
      <c r="K35" s="858"/>
      <c r="L35" s="858"/>
      <c r="M35" s="858"/>
      <c r="N35" s="858"/>
      <c r="O35" s="859"/>
      <c r="Q35" s="871" t="s">
        <v>56</v>
      </c>
      <c r="R35" s="448">
        <f>VLOOKUP($Q35,'Public-Comps'!$C$9:$R$20,5,FALSE)</f>
        <v>3057.1</v>
      </c>
      <c r="S35" s="448">
        <f>IF($Q35=Ticker,R35,NA())</f>
        <v>3057.1</v>
      </c>
      <c r="U35" s="448">
        <f>VLOOKUP($Q35,'Public-Comps'!$C$9:$R$20,7,FALSE)</f>
        <v>235.703</v>
      </c>
      <c r="V35" s="448">
        <f>IF($Q35=Ticker,U35,NA())</f>
        <v>235.703</v>
      </c>
      <c r="W35" s="863"/>
      <c r="X35" s="864"/>
      <c r="Y35" s="864"/>
      <c r="AA35" s="864"/>
      <c r="AB35" s="864"/>
    </row>
    <row r="36" spans="2:28" x14ac:dyDescent="0.25">
      <c r="B36" s="857"/>
      <c r="C36" s="858"/>
      <c r="D36" s="858"/>
      <c r="E36" s="858"/>
      <c r="F36" s="858"/>
      <c r="G36" s="858"/>
      <c r="H36" s="858"/>
      <c r="I36" s="858"/>
      <c r="J36" s="858"/>
      <c r="K36" s="858"/>
      <c r="L36" s="858"/>
      <c r="M36" s="858"/>
      <c r="N36" s="858"/>
      <c r="O36" s="859"/>
      <c r="Q36" s="853" t="s">
        <v>521</v>
      </c>
      <c r="R36" s="448">
        <f>VLOOKUP($Q36,'Public-Comps'!$C$9:$R$20,5,FALSE)</f>
        <v>1002.8</v>
      </c>
      <c r="S36" s="448" t="e">
        <f>IF($Q36=Ticker,R36,NA())</f>
        <v>#N/A</v>
      </c>
      <c r="U36" s="448">
        <f>VLOOKUP($Q36,'Public-Comps'!$C$9:$R$20,7,FALSE)</f>
        <v>104.25974379503604</v>
      </c>
      <c r="V36" s="448" t="e">
        <f>IF($Q36=Ticker,U36,NA())</f>
        <v>#N/A</v>
      </c>
      <c r="W36" s="863"/>
      <c r="X36" s="864"/>
      <c r="Y36" s="864"/>
      <c r="AA36" s="864"/>
      <c r="AB36" s="864"/>
    </row>
    <row r="37" spans="2:28" x14ac:dyDescent="0.25">
      <c r="B37" s="857"/>
      <c r="C37" s="858"/>
      <c r="D37" s="858"/>
      <c r="E37" s="858"/>
      <c r="F37" s="858"/>
      <c r="G37" s="858"/>
      <c r="H37" s="858"/>
      <c r="I37" s="858"/>
      <c r="J37" s="858"/>
      <c r="K37" s="858"/>
      <c r="L37" s="858"/>
      <c r="M37" s="858"/>
      <c r="N37" s="858"/>
      <c r="O37" s="859"/>
      <c r="R37" s="865"/>
      <c r="S37" s="865"/>
      <c r="U37" s="865"/>
      <c r="V37" s="865"/>
      <c r="W37" s="863"/>
      <c r="X37" s="864"/>
      <c r="Y37" s="864"/>
      <c r="AA37" s="864"/>
      <c r="AB37" s="864"/>
    </row>
    <row r="38" spans="2:28" x14ac:dyDescent="0.25">
      <c r="B38" s="857"/>
      <c r="C38" s="858"/>
      <c r="D38" s="858"/>
      <c r="E38" s="858"/>
      <c r="F38" s="858"/>
      <c r="G38" s="858"/>
      <c r="H38" s="858"/>
      <c r="I38" s="858"/>
      <c r="J38" s="858"/>
      <c r="K38" s="858"/>
      <c r="L38" s="858"/>
      <c r="M38" s="858"/>
      <c r="N38" s="858"/>
      <c r="O38" s="859"/>
      <c r="Q38" s="860" t="s">
        <v>741</v>
      </c>
    </row>
    <row r="39" spans="2:28" x14ac:dyDescent="0.25">
      <c r="B39" s="857"/>
      <c r="C39" s="858"/>
      <c r="D39" s="858"/>
      <c r="E39" s="858"/>
      <c r="F39" s="858"/>
      <c r="G39" s="858"/>
      <c r="H39" s="858"/>
      <c r="I39" s="858"/>
      <c r="J39" s="858"/>
      <c r="K39" s="858"/>
      <c r="L39" s="858"/>
      <c r="M39" s="858"/>
      <c r="N39" s="858"/>
      <c r="O39" s="859"/>
      <c r="R39" s="861" t="s">
        <v>744</v>
      </c>
      <c r="S39" s="862"/>
      <c r="U39" s="861" t="s">
        <v>745</v>
      </c>
      <c r="V39" s="861"/>
      <c r="X39" s="861" t="s">
        <v>746</v>
      </c>
      <c r="Y39" s="862"/>
      <c r="AA39" s="861" t="s">
        <v>747</v>
      </c>
      <c r="AB39" s="861"/>
    </row>
    <row r="40" spans="2:28" x14ac:dyDescent="0.25">
      <c r="B40" s="857"/>
      <c r="C40" s="858"/>
      <c r="D40" s="858"/>
      <c r="E40" s="858"/>
      <c r="F40" s="858"/>
      <c r="G40" s="858"/>
      <c r="H40" s="858"/>
      <c r="I40" s="858"/>
      <c r="J40" s="858"/>
      <c r="K40" s="858"/>
      <c r="L40" s="858"/>
      <c r="M40" s="858"/>
      <c r="N40" s="858"/>
      <c r="O40" s="859"/>
      <c r="R40" s="866" t="s">
        <v>742</v>
      </c>
      <c r="S40" s="866" t="s">
        <v>743</v>
      </c>
      <c r="U40" s="866" t="s">
        <v>742</v>
      </c>
      <c r="V40" s="866" t="s">
        <v>743</v>
      </c>
      <c r="X40" s="866" t="s">
        <v>742</v>
      </c>
      <c r="Y40" s="866" t="s">
        <v>743</v>
      </c>
      <c r="AA40" s="866" t="s">
        <v>742</v>
      </c>
      <c r="AB40" s="866" t="s">
        <v>743</v>
      </c>
    </row>
    <row r="41" spans="2:28" x14ac:dyDescent="0.25">
      <c r="B41" s="857"/>
      <c r="C41" s="858"/>
      <c r="D41" s="858"/>
      <c r="E41" s="858"/>
      <c r="F41" s="858"/>
      <c r="G41" s="858"/>
      <c r="H41" s="858"/>
      <c r="I41" s="858"/>
      <c r="J41" s="858"/>
      <c r="K41" s="858"/>
      <c r="L41" s="858"/>
      <c r="M41" s="858"/>
      <c r="N41" s="858"/>
      <c r="O41" s="859"/>
      <c r="Q41" s="853" t="s">
        <v>522</v>
      </c>
      <c r="R41" s="490">
        <f>VLOOKUP($Q41,'Public-Comps'!$C$9:$R$20,13,FALSE)</f>
        <v>0.43342086187674478</v>
      </c>
      <c r="S41" s="490" t="e">
        <f>IF($Q41=Ticker,R41,NA())</f>
        <v>#N/A</v>
      </c>
      <c r="U41" s="490">
        <f>VLOOKUP($Q41,'Public-Comps'!$C$9:$R$20,16,FALSE)</f>
        <v>0.1589101172516211</v>
      </c>
      <c r="V41" s="490" t="e">
        <f>IF($Q41=Ticker,U41,NA())</f>
        <v>#N/A</v>
      </c>
      <c r="X41" s="491">
        <f>VLOOKUP($Q41,'Public-Comps'!$C$26:$R$37,12,FALSE)</f>
        <v>10.158990124290606</v>
      </c>
      <c r="Y41" s="491" t="e">
        <f>IF($Q41=Ticker,X41,NA())</f>
        <v>#N/A</v>
      </c>
      <c r="AA41" s="491">
        <f>VLOOKUP($Q41,'Public-Comps'!$C$26:$R$37,16,FALSE)</f>
        <v>1.5169022254001152</v>
      </c>
      <c r="AB41" s="491" t="e">
        <f>IF($Q41=Ticker,AA41,NA())</f>
        <v>#N/A</v>
      </c>
    </row>
    <row r="42" spans="2:28" x14ac:dyDescent="0.25">
      <c r="B42" s="857"/>
      <c r="C42" s="858"/>
      <c r="D42" s="858"/>
      <c r="E42" s="858"/>
      <c r="F42" s="858"/>
      <c r="G42" s="858"/>
      <c r="H42" s="858"/>
      <c r="I42" s="858"/>
      <c r="J42" s="858"/>
      <c r="K42" s="858"/>
      <c r="L42" s="858"/>
      <c r="M42" s="858"/>
      <c r="N42" s="858"/>
      <c r="O42" s="859"/>
      <c r="Q42" s="853" t="s">
        <v>517</v>
      </c>
      <c r="R42" s="490">
        <f>VLOOKUP($Q42,'Public-Comps'!$C$9:$R$20,13,FALSE)</f>
        <v>0.2487064328139803</v>
      </c>
      <c r="S42" s="490" t="e">
        <f>IF($Q42=Ticker,R42,NA())</f>
        <v>#N/A</v>
      </c>
      <c r="U42" s="490">
        <f>VLOOKUP($Q42,'Public-Comps'!$C$9:$R$20,16,FALSE)</f>
        <v>0.21872301517075277</v>
      </c>
      <c r="V42" s="490" t="e">
        <f>IF($Q42=Ticker,U42,NA())</f>
        <v>#N/A</v>
      </c>
      <c r="X42" s="491">
        <f>VLOOKUP($Q42,'Public-Comps'!$C$26:$R$37,12,FALSE)</f>
        <v>10.377632485237285</v>
      </c>
      <c r="Y42" s="491" t="e">
        <f>IF($Q42=Ticker,X42,NA())</f>
        <v>#N/A</v>
      </c>
      <c r="AA42" s="491">
        <f>VLOOKUP($Q42,'Public-Comps'!$C$26:$R$37,16,FALSE)</f>
        <v>2.058571712474254</v>
      </c>
      <c r="AB42" s="491" t="e">
        <f>IF($Q42=Ticker,AA42,NA())</f>
        <v>#N/A</v>
      </c>
    </row>
    <row r="43" spans="2:28" x14ac:dyDescent="0.25">
      <c r="B43" s="857"/>
      <c r="C43" s="858"/>
      <c r="D43" s="858"/>
      <c r="E43" s="858"/>
      <c r="F43" s="858"/>
      <c r="G43" s="858"/>
      <c r="H43" s="858"/>
      <c r="I43" s="858"/>
      <c r="J43" s="858"/>
      <c r="K43" s="858"/>
      <c r="L43" s="858"/>
      <c r="M43" s="858"/>
      <c r="N43" s="858"/>
      <c r="O43" s="859"/>
      <c r="Q43" s="853" t="s">
        <v>519</v>
      </c>
      <c r="R43" s="490">
        <f>VLOOKUP($Q43,'Public-Comps'!$C$9:$R$20,13,FALSE)</f>
        <v>0.15240414225053112</v>
      </c>
      <c r="S43" s="490" t="e">
        <f>IF($Q43=Ticker,R43,NA())</f>
        <v>#N/A</v>
      </c>
      <c r="U43" s="490">
        <f>VLOOKUP($Q43,'Public-Comps'!$C$9:$R$20,16,FALSE)</f>
        <v>0.25647418898250274</v>
      </c>
      <c r="V43" s="490" t="e">
        <f>IF($Q43=Ticker,U43,NA())</f>
        <v>#N/A</v>
      </c>
      <c r="X43" s="491">
        <f>VLOOKUP($Q43,'Public-Comps'!$C$26:$R$37,12,FALSE)</f>
        <v>10.607883207352728</v>
      </c>
      <c r="Y43" s="491" t="e">
        <f>IF($Q43=Ticker,X43,NA())</f>
        <v>#N/A</v>
      </c>
      <c r="AA43" s="491">
        <f>VLOOKUP($Q43,'Public-Comps'!$C$26:$R$37,16,FALSE)</f>
        <v>2.4808648803568349</v>
      </c>
      <c r="AB43" s="491" t="e">
        <f>IF($Q43=Ticker,AA43,NA())</f>
        <v>#N/A</v>
      </c>
    </row>
    <row r="44" spans="2:28" x14ac:dyDescent="0.25">
      <c r="B44" s="857"/>
      <c r="C44" s="858"/>
      <c r="D44" s="858"/>
      <c r="E44" s="858"/>
      <c r="F44" s="858"/>
      <c r="G44" s="858"/>
      <c r="H44" s="858"/>
      <c r="I44" s="858"/>
      <c r="J44" s="858"/>
      <c r="K44" s="858"/>
      <c r="L44" s="858"/>
      <c r="M44" s="858"/>
      <c r="N44" s="858"/>
      <c r="O44" s="859"/>
      <c r="Q44" s="871" t="s">
        <v>56</v>
      </c>
      <c r="R44" s="490">
        <f ca="1">VLOOKUP($Q44,'Public-Comps'!$C$9:$R$20,13,FALSE)</f>
        <v>0.22056035862050871</v>
      </c>
      <c r="S44" s="490">
        <f ca="1">IF($Q44=Ticker,R44,NA())</f>
        <v>0.22056035862050871</v>
      </c>
      <c r="U44" s="490">
        <f ca="1">VLOOKUP($Q44,'Public-Comps'!$C$9:$R$20,16,FALSE)</f>
        <v>0.20584659078157477</v>
      </c>
      <c r="V44" s="490">
        <f ca="1">IF($Q44=Ticker,U44,NA())</f>
        <v>0.20584659078157477</v>
      </c>
      <c r="X44" s="491">
        <f ca="1">VLOOKUP($Q44,'Public-Comps'!$C$26:$R$37,12,FALSE)</f>
        <v>11.892944673189838</v>
      </c>
      <c r="Y44" s="491">
        <f ca="1">IF($Q44=Ticker,X44,NA())</f>
        <v>11.892944673189838</v>
      </c>
      <c r="AA44" s="491">
        <f ca="1">VLOOKUP($Q44,'Public-Comps'!$C$26:$R$37,16,FALSE)</f>
        <v>2.1378313341624242</v>
      </c>
      <c r="AB44" s="491">
        <f ca="1">IF($Q44=Ticker,AA44,NA())</f>
        <v>2.1378313341624242</v>
      </c>
    </row>
    <row r="45" spans="2:28" x14ac:dyDescent="0.25">
      <c r="B45" s="857"/>
      <c r="C45" s="858"/>
      <c r="D45" s="858"/>
      <c r="E45" s="858"/>
      <c r="F45" s="858"/>
      <c r="G45" s="858"/>
      <c r="H45" s="858"/>
      <c r="I45" s="858"/>
      <c r="J45" s="858"/>
      <c r="K45" s="858"/>
      <c r="L45" s="858"/>
      <c r="M45" s="858"/>
      <c r="N45" s="858"/>
      <c r="O45" s="859"/>
      <c r="Q45" s="853" t="s">
        <v>521</v>
      </c>
      <c r="R45" s="490">
        <f>VLOOKUP($Q45,'Public-Comps'!$C$9:$R$20,13,FALSE)</f>
        <v>0.27081241664240197</v>
      </c>
      <c r="S45" s="490" t="e">
        <f>IF($Q45=Ticker,R45,NA())</f>
        <v>#N/A</v>
      </c>
      <c r="U45" s="490">
        <f>VLOOKUP($Q45,'Public-Comps'!$C$9:$R$20,16,FALSE)</f>
        <v>0.32655990286450637</v>
      </c>
      <c r="V45" s="490" t="e">
        <f>IF($Q45=Ticker,U45,NA())</f>
        <v>#N/A</v>
      </c>
      <c r="X45" s="491">
        <f>VLOOKUP($Q45,'Public-Comps'!$C$26:$R$37,12,FALSE)</f>
        <v>12.486301348902087</v>
      </c>
      <c r="Y45" s="491" t="e">
        <f>IF($Q45=Ticker,X45,NA())</f>
        <v>#N/A</v>
      </c>
      <c r="AA45" s="491">
        <f>VLOOKUP($Q45,'Public-Comps'!$C$26:$R$37,16,FALSE)</f>
        <v>3.7804250937542649</v>
      </c>
      <c r="AB45" s="491" t="e">
        <f>IF($Q45=Ticker,AA45,NA())</f>
        <v>#N/A</v>
      </c>
    </row>
    <row r="46" spans="2:28" x14ac:dyDescent="0.25">
      <c r="B46" s="857"/>
      <c r="C46" s="858"/>
      <c r="D46" s="858"/>
      <c r="E46" s="858"/>
      <c r="F46" s="858"/>
      <c r="G46" s="858"/>
      <c r="H46" s="858"/>
      <c r="I46" s="858"/>
      <c r="J46" s="858"/>
      <c r="K46" s="858"/>
      <c r="L46" s="858"/>
      <c r="M46" s="858"/>
      <c r="N46" s="858"/>
      <c r="O46" s="859"/>
      <c r="Q46" s="863"/>
      <c r="R46" s="863"/>
      <c r="T46" s="867"/>
      <c r="U46" s="867"/>
      <c r="W46" s="864"/>
      <c r="X46" s="864"/>
      <c r="Z46" s="864"/>
      <c r="AA46" s="864"/>
    </row>
    <row r="47" spans="2:28" x14ac:dyDescent="0.25">
      <c r="B47" s="857"/>
      <c r="C47" s="858"/>
      <c r="D47" s="858"/>
      <c r="E47" s="858"/>
      <c r="F47" s="858"/>
      <c r="G47" s="858"/>
      <c r="H47" s="858"/>
      <c r="I47" s="858"/>
      <c r="J47" s="858"/>
      <c r="K47" s="858"/>
      <c r="L47" s="858"/>
      <c r="M47" s="858"/>
      <c r="N47" s="858"/>
      <c r="O47" s="859"/>
      <c r="Q47" s="863"/>
      <c r="R47" s="863"/>
      <c r="T47" s="867"/>
      <c r="U47" s="867"/>
      <c r="W47" s="864"/>
      <c r="X47" s="864"/>
      <c r="Z47" s="864"/>
      <c r="AA47" s="864"/>
    </row>
    <row r="48" spans="2:28" x14ac:dyDescent="0.25">
      <c r="B48" s="857"/>
      <c r="C48" s="858"/>
      <c r="D48" s="858"/>
      <c r="E48" s="858"/>
      <c r="F48" s="858"/>
      <c r="G48" s="858"/>
      <c r="H48" s="858"/>
      <c r="I48" s="858"/>
      <c r="J48" s="858"/>
      <c r="K48" s="858"/>
      <c r="L48" s="858"/>
      <c r="M48" s="858"/>
      <c r="N48" s="858"/>
      <c r="O48" s="859"/>
    </row>
    <row r="49" spans="2:15" x14ac:dyDescent="0.25">
      <c r="B49" s="857"/>
      <c r="C49" s="858"/>
      <c r="D49" s="858"/>
      <c r="E49" s="858"/>
      <c r="F49" s="858"/>
      <c r="G49" s="858"/>
      <c r="H49" s="858"/>
      <c r="I49" s="858"/>
      <c r="J49" s="858"/>
      <c r="K49" s="858"/>
      <c r="L49" s="858"/>
      <c r="M49" s="858"/>
      <c r="N49" s="858"/>
      <c r="O49" s="859"/>
    </row>
    <row r="50" spans="2:15" x14ac:dyDescent="0.25">
      <c r="B50" s="857"/>
      <c r="C50" s="858"/>
      <c r="D50" s="858"/>
      <c r="E50" s="858"/>
      <c r="F50" s="858"/>
      <c r="G50" s="858"/>
      <c r="H50" s="858"/>
      <c r="I50" s="858"/>
      <c r="J50" s="858"/>
      <c r="K50" s="858"/>
      <c r="L50" s="858"/>
      <c r="M50" s="858"/>
      <c r="N50" s="858"/>
      <c r="O50" s="859"/>
    </row>
    <row r="51" spans="2:15" x14ac:dyDescent="0.25">
      <c r="B51" s="857"/>
      <c r="C51" s="858"/>
      <c r="D51" s="858"/>
      <c r="E51" s="858"/>
      <c r="F51" s="858"/>
      <c r="G51" s="858"/>
      <c r="H51" s="858"/>
      <c r="I51" s="858"/>
      <c r="J51" s="858"/>
      <c r="K51" s="858"/>
      <c r="L51" s="858"/>
      <c r="M51" s="858"/>
      <c r="N51" s="858"/>
      <c r="O51" s="859"/>
    </row>
    <row r="52" spans="2:15" x14ac:dyDescent="0.25">
      <c r="B52" s="857"/>
      <c r="C52" s="858"/>
      <c r="D52" s="858"/>
      <c r="E52" s="858"/>
      <c r="F52" s="858"/>
      <c r="G52" s="858"/>
      <c r="H52" s="858"/>
      <c r="I52" s="858"/>
      <c r="J52" s="858"/>
      <c r="K52" s="858"/>
      <c r="L52" s="858"/>
      <c r="M52" s="858"/>
      <c r="N52" s="858"/>
      <c r="O52" s="859"/>
    </row>
    <row r="53" spans="2:15" x14ac:dyDescent="0.25">
      <c r="B53" s="857"/>
      <c r="C53" s="858"/>
      <c r="D53" s="858"/>
      <c r="E53" s="858"/>
      <c r="F53" s="858"/>
      <c r="G53" s="858"/>
      <c r="H53" s="858"/>
      <c r="I53" s="858"/>
      <c r="J53" s="858"/>
      <c r="K53" s="858"/>
      <c r="L53" s="858"/>
      <c r="M53" s="858"/>
      <c r="N53" s="858"/>
      <c r="O53" s="859"/>
    </row>
    <row r="54" spans="2:15" x14ac:dyDescent="0.25">
      <c r="B54" s="857"/>
      <c r="C54" s="858"/>
      <c r="D54" s="858"/>
      <c r="E54" s="858"/>
      <c r="F54" s="858"/>
      <c r="G54" s="858"/>
      <c r="H54" s="858"/>
      <c r="I54" s="858"/>
      <c r="J54" s="858"/>
      <c r="K54" s="858"/>
      <c r="L54" s="858"/>
      <c r="M54" s="858"/>
      <c r="N54" s="858"/>
      <c r="O54" s="859"/>
    </row>
    <row r="55" spans="2:15" x14ac:dyDescent="0.25">
      <c r="B55" s="857"/>
      <c r="C55" s="858"/>
      <c r="D55" s="858"/>
      <c r="E55" s="858"/>
      <c r="F55" s="858"/>
      <c r="G55" s="858"/>
      <c r="H55" s="858"/>
      <c r="I55" s="858"/>
      <c r="J55" s="858"/>
      <c r="K55" s="858"/>
      <c r="L55" s="858"/>
      <c r="M55" s="858"/>
      <c r="N55" s="858"/>
      <c r="O55" s="859"/>
    </row>
    <row r="56" spans="2:15" x14ac:dyDescent="0.25">
      <c r="B56" s="857"/>
      <c r="C56" s="858"/>
      <c r="D56" s="858"/>
      <c r="E56" s="858"/>
      <c r="F56" s="858"/>
      <c r="G56" s="858"/>
      <c r="H56" s="858"/>
      <c r="I56" s="858"/>
      <c r="J56" s="858"/>
      <c r="K56" s="858"/>
      <c r="L56" s="858"/>
      <c r="M56" s="858"/>
      <c r="N56" s="858"/>
      <c r="O56" s="859"/>
    </row>
    <row r="57" spans="2:15" x14ac:dyDescent="0.25">
      <c r="B57" s="857"/>
      <c r="C57" s="858"/>
      <c r="D57" s="858"/>
      <c r="E57" s="858"/>
      <c r="F57" s="858"/>
      <c r="G57" s="858"/>
      <c r="H57" s="858"/>
      <c r="I57" s="858"/>
      <c r="J57" s="858"/>
      <c r="K57" s="858"/>
      <c r="L57" s="858"/>
      <c r="M57" s="858"/>
      <c r="N57" s="858"/>
      <c r="O57" s="859"/>
    </row>
    <row r="58" spans="2:15" x14ac:dyDescent="0.25">
      <c r="B58" s="857"/>
      <c r="C58" s="858"/>
      <c r="D58" s="858"/>
      <c r="E58" s="858"/>
      <c r="F58" s="858"/>
      <c r="G58" s="858"/>
      <c r="H58" s="858"/>
      <c r="I58" s="858"/>
      <c r="J58" s="858"/>
      <c r="K58" s="858"/>
      <c r="L58" s="858"/>
      <c r="M58" s="858"/>
      <c r="N58" s="858"/>
      <c r="O58" s="859"/>
    </row>
    <row r="59" spans="2:15" x14ac:dyDescent="0.25">
      <c r="B59" s="857"/>
      <c r="C59" s="858"/>
      <c r="D59" s="858"/>
      <c r="E59" s="858"/>
      <c r="F59" s="858"/>
      <c r="G59" s="858"/>
      <c r="H59" s="858"/>
      <c r="I59" s="858"/>
      <c r="J59" s="858"/>
      <c r="K59" s="858"/>
      <c r="L59" s="858"/>
      <c r="M59" s="858"/>
      <c r="N59" s="858"/>
      <c r="O59" s="859"/>
    </row>
    <row r="60" spans="2:15" x14ac:dyDescent="0.25">
      <c r="B60" s="857"/>
      <c r="C60" s="858"/>
      <c r="D60" s="858"/>
      <c r="E60" s="858"/>
      <c r="F60" s="858"/>
      <c r="G60" s="858"/>
      <c r="H60" s="858"/>
      <c r="I60" s="858"/>
      <c r="J60" s="858"/>
      <c r="K60" s="858"/>
      <c r="L60" s="858"/>
      <c r="M60" s="858"/>
      <c r="N60" s="858"/>
      <c r="O60" s="859"/>
    </row>
    <row r="61" spans="2:15" x14ac:dyDescent="0.25">
      <c r="B61" s="857"/>
      <c r="C61" s="858"/>
      <c r="D61" s="858"/>
      <c r="E61" s="858"/>
      <c r="F61" s="858"/>
      <c r="G61" s="858"/>
      <c r="H61" s="858"/>
      <c r="I61" s="858"/>
      <c r="J61" s="858"/>
      <c r="K61" s="858"/>
      <c r="L61" s="858"/>
      <c r="M61" s="858"/>
      <c r="N61" s="858"/>
      <c r="O61" s="859"/>
    </row>
    <row r="62" spans="2:15" x14ac:dyDescent="0.25">
      <c r="B62" s="857"/>
      <c r="C62" s="858"/>
      <c r="D62" s="858"/>
      <c r="E62" s="858"/>
      <c r="F62" s="858"/>
      <c r="G62" s="858"/>
      <c r="H62" s="858"/>
      <c r="I62" s="858"/>
      <c r="J62" s="858"/>
      <c r="K62" s="858"/>
      <c r="L62" s="858"/>
      <c r="M62" s="858"/>
      <c r="N62" s="858"/>
      <c r="O62" s="859"/>
    </row>
    <row r="63" spans="2:15" x14ac:dyDescent="0.25">
      <c r="B63" s="857"/>
      <c r="C63" s="858"/>
      <c r="D63" s="858"/>
      <c r="E63" s="858"/>
      <c r="F63" s="858"/>
      <c r="G63" s="858"/>
      <c r="H63" s="858"/>
      <c r="I63" s="858"/>
      <c r="J63" s="858"/>
      <c r="K63" s="858"/>
      <c r="L63" s="858"/>
      <c r="M63" s="858"/>
      <c r="N63" s="858"/>
      <c r="O63" s="859"/>
    </row>
    <row r="64" spans="2:15" x14ac:dyDescent="0.25">
      <c r="B64" s="857"/>
      <c r="C64" s="858"/>
      <c r="D64" s="858"/>
      <c r="E64" s="858"/>
      <c r="F64" s="858"/>
      <c r="G64" s="858"/>
      <c r="H64" s="858"/>
      <c r="I64" s="858"/>
      <c r="J64" s="858"/>
      <c r="K64" s="858"/>
      <c r="L64" s="858"/>
      <c r="M64" s="858"/>
      <c r="N64" s="858"/>
      <c r="O64" s="859"/>
    </row>
    <row r="65" spans="2:15" x14ac:dyDescent="0.25">
      <c r="B65" s="868"/>
      <c r="C65" s="869"/>
      <c r="D65" s="869"/>
      <c r="E65" s="869"/>
      <c r="F65" s="869"/>
      <c r="G65" s="869"/>
      <c r="H65" s="869"/>
      <c r="I65" s="869"/>
      <c r="J65" s="869"/>
      <c r="K65" s="869"/>
      <c r="L65" s="869"/>
      <c r="M65" s="869"/>
      <c r="N65" s="869"/>
      <c r="O65" s="870"/>
    </row>
  </sheetData>
  <pageMargins left="0.7" right="0.7" top="0.75" bottom="0.75" header="0.3" footer="0.3"/>
  <pageSetup scale="61" orientation="portrait" r:id="rId1"/>
  <rowBreaks count="1" manualBreakCount="1">
    <brk id="1" max="13" man="1"/>
  </rowBreaks>
  <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C133"/>
  <sheetViews>
    <sheetView showGridLines="0" zoomScale="115" zoomScaleNormal="115" workbookViewId="0">
      <pane xSplit="3" ySplit="4" topLeftCell="D5" activePane="bottomRight" state="frozen"/>
      <selection pane="topRight" activeCell="D1" sqref="D1"/>
      <selection pane="bottomLeft" activeCell="A5" sqref="A5"/>
      <selection pane="bottomRight"/>
    </sheetView>
  </sheetViews>
  <sheetFormatPr defaultRowHeight="15" x14ac:dyDescent="0.25"/>
  <cols>
    <col min="1" max="1" width="4.7109375" customWidth="1"/>
    <col min="2" max="2" width="39.28515625" bestFit="1" customWidth="1"/>
    <col min="3" max="3" width="10.7109375" customWidth="1"/>
    <col min="4" max="7" width="12.7109375" customWidth="1"/>
    <col min="9" max="12" width="12.7109375" customWidth="1"/>
    <col min="14" max="17" width="12.7109375" customWidth="1"/>
    <col min="19" max="22" width="12.7109375" customWidth="1"/>
    <col min="24" max="27" width="12.7109375" customWidth="1"/>
    <col min="28" max="28" width="4.7109375" customWidth="1"/>
    <col min="29" max="29" width="14.7109375" bestFit="1" customWidth="1"/>
  </cols>
  <sheetData>
    <row r="1" spans="1:27" x14ac:dyDescent="0.25">
      <c r="A1" s="572">
        <v>1</v>
      </c>
      <c r="B1" s="573"/>
      <c r="C1" s="573"/>
      <c r="D1" s="574"/>
      <c r="E1" s="575"/>
      <c r="F1" s="576"/>
      <c r="G1" s="577" t="s">
        <v>521</v>
      </c>
      <c r="I1" s="574"/>
      <c r="J1" s="575"/>
      <c r="K1" s="576"/>
      <c r="L1" s="577" t="s">
        <v>517</v>
      </c>
      <c r="N1" s="574"/>
      <c r="O1" s="575"/>
      <c r="P1" s="576"/>
      <c r="Q1" s="577" t="s">
        <v>519</v>
      </c>
      <c r="S1" s="574"/>
      <c r="T1" s="575"/>
      <c r="U1" s="576"/>
      <c r="V1" s="577" t="s">
        <v>522</v>
      </c>
      <c r="X1" s="574"/>
      <c r="Y1" s="575"/>
      <c r="Z1" s="576"/>
      <c r="AA1" s="577" t="str">
        <f>Ticker</f>
        <v>SHAW</v>
      </c>
    </row>
    <row r="2" spans="1:27" x14ac:dyDescent="0.25">
      <c r="A2" s="578">
        <f>A1+1</f>
        <v>2</v>
      </c>
      <c r="B2" s="573"/>
      <c r="C2" s="573"/>
      <c r="D2" s="579"/>
      <c r="E2" s="580"/>
      <c r="F2" s="581"/>
      <c r="G2" s="582" t="s">
        <v>578</v>
      </c>
      <c r="I2" s="579"/>
      <c r="J2" s="580"/>
      <c r="K2" s="581"/>
      <c r="L2" s="582" t="s">
        <v>579</v>
      </c>
      <c r="N2" s="579"/>
      <c r="O2" s="580"/>
      <c r="P2" s="581"/>
      <c r="Q2" s="582" t="s">
        <v>580</v>
      </c>
      <c r="S2" s="579"/>
      <c r="T2" s="580"/>
      <c r="U2" s="581"/>
      <c r="V2" s="582" t="s">
        <v>581</v>
      </c>
      <c r="X2" s="583"/>
      <c r="Y2" s="584"/>
      <c r="Z2" s="585"/>
      <c r="AA2" s="586" t="str">
        <f>Company_Name</f>
        <v>Shawbrook Group PLC</v>
      </c>
    </row>
    <row r="3" spans="1:27" x14ac:dyDescent="0.25">
      <c r="A3" s="578">
        <f t="shared" ref="A3:A66" si="0">A2+1</f>
        <v>3</v>
      </c>
      <c r="B3" s="587"/>
      <c r="C3" s="587"/>
      <c r="D3" s="588" t="s">
        <v>582</v>
      </c>
      <c r="E3" s="589"/>
      <c r="F3" s="589"/>
      <c r="G3" s="590"/>
      <c r="I3" s="588" t="str">
        <f>+$D$3</f>
        <v>Calendarization</v>
      </c>
      <c r="J3" s="589"/>
      <c r="K3" s="589"/>
      <c r="L3" s="590"/>
      <c r="N3" s="588" t="str">
        <f>+$D$3</f>
        <v>Calendarization</v>
      </c>
      <c r="O3" s="589"/>
      <c r="P3" s="589"/>
      <c r="Q3" s="590"/>
      <c r="S3" s="588" t="str">
        <f>+$D$3</f>
        <v>Calendarization</v>
      </c>
      <c r="T3" s="589"/>
      <c r="U3" s="589"/>
      <c r="V3" s="590"/>
      <c r="X3" s="588" t="str">
        <f>+$D$3</f>
        <v>Calendarization</v>
      </c>
      <c r="Y3" s="589"/>
      <c r="Z3" s="589"/>
      <c r="AA3" s="590"/>
    </row>
    <row r="4" spans="1:27" x14ac:dyDescent="0.25">
      <c r="A4" s="578">
        <f t="shared" si="0"/>
        <v>4</v>
      </c>
      <c r="B4" s="591"/>
      <c r="C4" s="587"/>
      <c r="D4" s="592">
        <f>EOMONTH(E4,-12)</f>
        <v>41820</v>
      </c>
      <c r="E4" s="593">
        <f>LTM_Date</f>
        <v>42185</v>
      </c>
      <c r="F4" s="594">
        <f>Hist_Year</f>
        <v>42004</v>
      </c>
      <c r="G4" s="595">
        <f>+E4</f>
        <v>42185</v>
      </c>
      <c r="I4" s="592">
        <f>+$D$4</f>
        <v>41820</v>
      </c>
      <c r="J4" s="593">
        <f>+$E$4</f>
        <v>42185</v>
      </c>
      <c r="K4" s="594">
        <f>+$F$4</f>
        <v>42004</v>
      </c>
      <c r="L4" s="595">
        <f>+$G$4</f>
        <v>42185</v>
      </c>
      <c r="N4" s="592">
        <f>+$D$4</f>
        <v>41820</v>
      </c>
      <c r="O4" s="593">
        <f>+$E$4</f>
        <v>42185</v>
      </c>
      <c r="P4" s="594">
        <f>+$F$4</f>
        <v>42004</v>
      </c>
      <c r="Q4" s="595">
        <f>+$G$4</f>
        <v>42185</v>
      </c>
      <c r="S4" s="592">
        <f>+$D$4</f>
        <v>41820</v>
      </c>
      <c r="T4" s="593">
        <f>+$E$4</f>
        <v>42185</v>
      </c>
      <c r="U4" s="594">
        <f>+$F$4</f>
        <v>42004</v>
      </c>
      <c r="V4" s="595">
        <f>+$G$4</f>
        <v>42185</v>
      </c>
      <c r="X4" s="592">
        <v>41820</v>
      </c>
      <c r="Y4" s="593">
        <v>42185</v>
      </c>
      <c r="Z4" s="594">
        <v>42004</v>
      </c>
      <c r="AA4" s="595">
        <f>Y4</f>
        <v>42185</v>
      </c>
    </row>
    <row r="5" spans="1:27" x14ac:dyDescent="0.25">
      <c r="A5" s="578">
        <f t="shared" si="0"/>
        <v>5</v>
      </c>
      <c r="B5" s="591"/>
      <c r="C5" s="596"/>
      <c r="D5" s="597" t="s">
        <v>583</v>
      </c>
      <c r="E5" s="598" t="s">
        <v>584</v>
      </c>
      <c r="F5" s="598" t="s">
        <v>585</v>
      </c>
      <c r="G5" s="599" t="str">
        <f>LTM</f>
        <v>LTM</v>
      </c>
      <c r="I5" s="597" t="str">
        <f>+$D$5</f>
        <v>Old Partial</v>
      </c>
      <c r="J5" s="598" t="str">
        <f>+$E$5</f>
        <v>New Partial</v>
      </c>
      <c r="K5" s="598" t="str">
        <f>+$F$5</f>
        <v>Full Year</v>
      </c>
      <c r="L5" s="599" t="str">
        <f>+$G$5</f>
        <v>LTM</v>
      </c>
      <c r="N5" s="597" t="str">
        <f>+$D$5</f>
        <v>Old Partial</v>
      </c>
      <c r="O5" s="598" t="str">
        <f>+$E$5</f>
        <v>New Partial</v>
      </c>
      <c r="P5" s="598" t="str">
        <f>+$F$5</f>
        <v>Full Year</v>
      </c>
      <c r="Q5" s="599" t="str">
        <f>+$G$5</f>
        <v>LTM</v>
      </c>
      <c r="S5" s="597" t="str">
        <f>+$D$5</f>
        <v>Old Partial</v>
      </c>
      <c r="T5" s="598" t="str">
        <f>+$E$5</f>
        <v>New Partial</v>
      </c>
      <c r="U5" s="598" t="str">
        <f>+$F$5</f>
        <v>Full Year</v>
      </c>
      <c r="V5" s="599" t="str">
        <f>+$G$5</f>
        <v>LTM</v>
      </c>
      <c r="X5" s="597" t="s">
        <v>583</v>
      </c>
      <c r="Y5" s="598" t="s">
        <v>584</v>
      </c>
      <c r="Z5" s="598" t="s">
        <v>586</v>
      </c>
      <c r="AA5" s="599" t="str">
        <f>LTM</f>
        <v>LTM</v>
      </c>
    </row>
    <row r="6" spans="1:27" x14ac:dyDescent="0.25">
      <c r="A6" s="578">
        <f t="shared" si="0"/>
        <v>6</v>
      </c>
      <c r="B6" s="600" t="s">
        <v>587</v>
      </c>
      <c r="C6" s="601"/>
      <c r="D6" s="602">
        <v>11.4</v>
      </c>
      <c r="E6" s="603">
        <v>16</v>
      </c>
      <c r="F6" s="603">
        <v>26.1</v>
      </c>
      <c r="G6" s="604">
        <f>+F6+E6-D6</f>
        <v>30.700000000000003</v>
      </c>
      <c r="I6" s="602">
        <v>18.608000000000001</v>
      </c>
      <c r="J6" s="603">
        <v>39.54</v>
      </c>
      <c r="K6" s="603">
        <v>50.305</v>
      </c>
      <c r="L6" s="604">
        <f>+K6+J6-I6</f>
        <v>71.236999999999995</v>
      </c>
      <c r="N6" s="602">
        <v>24.817</v>
      </c>
      <c r="O6" s="603">
        <v>46.597000000000001</v>
      </c>
      <c r="P6" s="603">
        <v>63.744999999999997</v>
      </c>
      <c r="Q6" s="604">
        <f>+P6+O6-N6</f>
        <v>85.525000000000006</v>
      </c>
      <c r="S6" s="602">
        <v>6.7</v>
      </c>
      <c r="T6" s="603">
        <v>55</v>
      </c>
      <c r="U6" s="603">
        <v>34</v>
      </c>
      <c r="V6" s="604">
        <f>+U6+T6-S6</f>
        <v>82.3</v>
      </c>
      <c r="X6" s="605">
        <f>+'1H-Stub'!D42</f>
        <v>13.399999999999995</v>
      </c>
      <c r="Y6" s="606">
        <f>+'1H-Stub'!E42</f>
        <v>24.700000000000017</v>
      </c>
      <c r="Z6" s="606">
        <f>+'Op-Model'!I255</f>
        <v>45.300000000000026</v>
      </c>
      <c r="AA6" s="604">
        <f>+Z6+Y6-X6</f>
        <v>56.600000000000051</v>
      </c>
    </row>
    <row r="7" spans="1:27" x14ac:dyDescent="0.25">
      <c r="A7" s="578">
        <f t="shared" si="0"/>
        <v>7</v>
      </c>
      <c r="B7" s="607" t="s">
        <v>588</v>
      </c>
      <c r="C7" s="600"/>
      <c r="D7" s="608">
        <v>-3</v>
      </c>
      <c r="E7" s="609">
        <v>-3.1</v>
      </c>
      <c r="F7" s="609">
        <v>-5.6</v>
      </c>
      <c r="G7" s="610">
        <f t="shared" ref="G7:G16" si="1">+F7+E7-D7</f>
        <v>-5.6999999999999993</v>
      </c>
      <c r="I7" s="608">
        <v>-4.3639999999999999</v>
      </c>
      <c r="J7" s="609">
        <v>-8.2989999999999995</v>
      </c>
      <c r="K7" s="609">
        <v>-11.871</v>
      </c>
      <c r="L7" s="610">
        <f t="shared" ref="L7:L9" si="2">+K7+J7-I7</f>
        <v>-15.806000000000001</v>
      </c>
      <c r="N7" s="608">
        <v>-4.4790000000000001</v>
      </c>
      <c r="O7" s="609">
        <v>-9.6159999999999997</v>
      </c>
      <c r="P7" s="609">
        <v>-12.208</v>
      </c>
      <c r="Q7" s="610">
        <f t="shared" ref="Q7:Q9" si="3">+P7+O7-N7</f>
        <v>-17.344999999999999</v>
      </c>
      <c r="S7" s="608">
        <v>-15.1</v>
      </c>
      <c r="T7" s="609">
        <v>-12.1</v>
      </c>
      <c r="U7" s="609">
        <v>-25.3</v>
      </c>
      <c r="V7" s="610">
        <f t="shared" ref="V7:V9" si="4">+U7+T7-S7</f>
        <v>-22.299999999999997</v>
      </c>
      <c r="X7" s="611">
        <f>+'1H-Stub'!D43</f>
        <v>-3.5</v>
      </c>
      <c r="Y7" s="612">
        <f>+'1H-Stub'!E43</f>
        <v>-5.9</v>
      </c>
      <c r="Z7" s="612">
        <f>+'Op-Model'!I256</f>
        <v>-10.8</v>
      </c>
      <c r="AA7" s="610">
        <f t="shared" ref="AA7:AA9" si="5">+Z7+Y7-X7</f>
        <v>-13.200000000000003</v>
      </c>
    </row>
    <row r="8" spans="1:27" x14ac:dyDescent="0.25">
      <c r="A8" s="578">
        <f t="shared" si="0"/>
        <v>8</v>
      </c>
      <c r="B8" s="607" t="s">
        <v>589</v>
      </c>
      <c r="C8" s="600"/>
      <c r="D8" s="608">
        <v>0</v>
      </c>
      <c r="E8" s="609">
        <v>0</v>
      </c>
      <c r="F8" s="609">
        <v>0</v>
      </c>
      <c r="G8" s="610">
        <f t="shared" si="1"/>
        <v>0</v>
      </c>
      <c r="I8" s="608">
        <v>0</v>
      </c>
      <c r="J8" s="609">
        <v>-3.4649999999999999</v>
      </c>
      <c r="K8" s="609">
        <v>0</v>
      </c>
      <c r="L8" s="610">
        <f t="shared" si="2"/>
        <v>-3.4649999999999999</v>
      </c>
      <c r="N8" s="608">
        <f>-0.725</f>
        <v>-0.72499999999999998</v>
      </c>
      <c r="O8" s="609">
        <f>-0.725</f>
        <v>-0.72499999999999998</v>
      </c>
      <c r="P8" s="609">
        <v>-1.45</v>
      </c>
      <c r="Q8" s="610">
        <f t="shared" si="3"/>
        <v>-1.4499999999999997</v>
      </c>
      <c r="S8" s="608">
        <v>-6.8</v>
      </c>
      <c r="T8" s="609">
        <v>-5</v>
      </c>
      <c r="U8" s="609">
        <v>-10.3</v>
      </c>
      <c r="V8" s="610">
        <f t="shared" si="4"/>
        <v>-8.5</v>
      </c>
      <c r="X8" s="608">
        <v>0</v>
      </c>
      <c r="Y8" s="609">
        <v>0</v>
      </c>
      <c r="Z8" s="609">
        <v>0</v>
      </c>
      <c r="AA8" s="610">
        <f t="shared" si="5"/>
        <v>0</v>
      </c>
    </row>
    <row r="9" spans="1:27" x14ac:dyDescent="0.25">
      <c r="A9" s="578">
        <f t="shared" si="0"/>
        <v>9</v>
      </c>
      <c r="B9" s="613" t="s">
        <v>590</v>
      </c>
      <c r="C9" s="614"/>
      <c r="D9" s="615">
        <f>SUM(D6:D8)</f>
        <v>8.4</v>
      </c>
      <c r="E9" s="616">
        <f>SUM(E6:E8)</f>
        <v>12.9</v>
      </c>
      <c r="F9" s="616">
        <f>SUM(F6:F8)</f>
        <v>20.5</v>
      </c>
      <c r="G9" s="604">
        <f t="shared" si="1"/>
        <v>25</v>
      </c>
      <c r="I9" s="615">
        <f t="shared" ref="I9:J9" si="6">SUM(I6:I8)</f>
        <v>14.244</v>
      </c>
      <c r="J9" s="616">
        <f t="shared" si="6"/>
        <v>27.776</v>
      </c>
      <c r="K9" s="616">
        <f>SUM(K6:K8)</f>
        <v>38.433999999999997</v>
      </c>
      <c r="L9" s="604">
        <f t="shared" si="2"/>
        <v>51.965999999999994</v>
      </c>
      <c r="N9" s="615">
        <f t="shared" ref="N9:O9" si="7">SUM(N6:N8)</f>
        <v>19.613</v>
      </c>
      <c r="O9" s="616">
        <f t="shared" si="7"/>
        <v>36.256</v>
      </c>
      <c r="P9" s="616">
        <f>SUM(P6:P8)</f>
        <v>50.086999999999996</v>
      </c>
      <c r="Q9" s="604">
        <f t="shared" si="3"/>
        <v>66.72999999999999</v>
      </c>
      <c r="S9" s="615">
        <f t="shared" ref="S9:T9" si="8">SUM(S6:S8)</f>
        <v>-15.2</v>
      </c>
      <c r="T9" s="616">
        <f t="shared" si="8"/>
        <v>37.9</v>
      </c>
      <c r="U9" s="616">
        <f>SUM(U6:U8)</f>
        <v>-1.6000000000000014</v>
      </c>
      <c r="V9" s="604">
        <f t="shared" si="4"/>
        <v>51.5</v>
      </c>
      <c r="X9" s="615">
        <f t="shared" ref="X9:Y9" si="9">SUM(X6:X8)</f>
        <v>9.899999999999995</v>
      </c>
      <c r="Y9" s="616">
        <f t="shared" si="9"/>
        <v>18.800000000000018</v>
      </c>
      <c r="Z9" s="616">
        <f>SUM(Z6:Z8)</f>
        <v>34.500000000000028</v>
      </c>
      <c r="AA9" s="604">
        <f t="shared" si="5"/>
        <v>43.400000000000048</v>
      </c>
    </row>
    <row r="10" spans="1:27" x14ac:dyDescent="0.25">
      <c r="A10" s="578">
        <f t="shared" si="0"/>
        <v>10</v>
      </c>
      <c r="B10" s="618" t="s">
        <v>31</v>
      </c>
      <c r="C10" s="619"/>
      <c r="D10" s="620">
        <f>-D7/D6</f>
        <v>0.26315789473684209</v>
      </c>
      <c r="E10" s="621">
        <f>-E7/E6</f>
        <v>0.19375000000000001</v>
      </c>
      <c r="F10" s="622">
        <f>-F7/F6</f>
        <v>0.21455938697318006</v>
      </c>
      <c r="G10" s="622">
        <f>-G7/G6</f>
        <v>0.18566775244299671</v>
      </c>
      <c r="I10" s="620">
        <f>-I7/I6</f>
        <v>0.23452278589853826</v>
      </c>
      <c r="J10" s="621">
        <f>-J7/J6</f>
        <v>0.20988872028325745</v>
      </c>
      <c r="K10" s="622">
        <f>-K7/K6</f>
        <v>0.23598051883510587</v>
      </c>
      <c r="L10" s="622">
        <f>-L7/L6</f>
        <v>0.22187907969173326</v>
      </c>
      <c r="N10" s="620">
        <f>-N7/N6</f>
        <v>0.18048112181166137</v>
      </c>
      <c r="O10" s="621">
        <f>-O7/O6</f>
        <v>0.20636521664484836</v>
      </c>
      <c r="P10" s="622">
        <f>-P7/P6</f>
        <v>0.19151305984783121</v>
      </c>
      <c r="Q10" s="622">
        <f>-Q7/Q6</f>
        <v>0.20280619701841565</v>
      </c>
      <c r="S10" s="623">
        <v>0.215</v>
      </c>
      <c r="T10" s="621">
        <f>-T7/T6</f>
        <v>0.22</v>
      </c>
      <c r="U10" s="624">
        <v>0.215</v>
      </c>
      <c r="V10" s="622">
        <f>-V7/V6</f>
        <v>0.27095990279465371</v>
      </c>
      <c r="X10" s="620">
        <f>-X7/X6</f>
        <v>0.26119402985074636</v>
      </c>
      <c r="Y10" s="621">
        <f>-Y7/Y6</f>
        <v>0.23886639676113344</v>
      </c>
      <c r="Z10" s="621">
        <f>-Z7/Z6</f>
        <v>0.23841059602648995</v>
      </c>
      <c r="AA10" s="625">
        <f>-AA7/AA6</f>
        <v>0.23321554770318006</v>
      </c>
    </row>
    <row r="11" spans="1:27" x14ac:dyDescent="0.25">
      <c r="A11" s="578">
        <f t="shared" si="0"/>
        <v>11</v>
      </c>
      <c r="B11" s="626"/>
      <c r="C11" s="619"/>
      <c r="D11" s="627"/>
      <c r="E11" s="628"/>
      <c r="F11" s="628"/>
      <c r="G11" s="629"/>
      <c r="I11" s="627"/>
      <c r="J11" s="628"/>
      <c r="K11" s="628"/>
      <c r="L11" s="629"/>
      <c r="N11" s="627"/>
      <c r="O11" s="628"/>
      <c r="P11" s="628"/>
      <c r="Q11" s="629"/>
      <c r="S11" s="620"/>
      <c r="T11" s="628"/>
      <c r="U11" s="628"/>
      <c r="V11" s="629"/>
      <c r="X11" s="627"/>
      <c r="Y11" s="628"/>
      <c r="Z11" s="628"/>
      <c r="AA11" s="629"/>
    </row>
    <row r="12" spans="1:27" x14ac:dyDescent="0.25">
      <c r="A12" s="578">
        <f t="shared" si="0"/>
        <v>12</v>
      </c>
      <c r="B12" s="626" t="s">
        <v>587</v>
      </c>
      <c r="C12" s="619"/>
      <c r="D12" s="627">
        <f>+D6</f>
        <v>11.4</v>
      </c>
      <c r="E12" s="628">
        <f>+E6</f>
        <v>16</v>
      </c>
      <c r="F12" s="628">
        <f>+F6</f>
        <v>26.1</v>
      </c>
      <c r="G12" s="629">
        <f t="shared" si="1"/>
        <v>30.700000000000003</v>
      </c>
      <c r="I12" s="627">
        <f>+I6</f>
        <v>18.608000000000001</v>
      </c>
      <c r="J12" s="628">
        <f t="shared" ref="J12:K12" si="10">+J6</f>
        <v>39.54</v>
      </c>
      <c r="K12" s="628">
        <f t="shared" si="10"/>
        <v>50.305</v>
      </c>
      <c r="L12" s="629">
        <f t="shared" ref="L12:L14" si="11">+K12+J12-I12</f>
        <v>71.236999999999995</v>
      </c>
      <c r="N12" s="627">
        <f>+N6</f>
        <v>24.817</v>
      </c>
      <c r="O12" s="628">
        <f t="shared" ref="O12:P12" si="12">+O6</f>
        <v>46.597000000000001</v>
      </c>
      <c r="P12" s="628">
        <f t="shared" si="12"/>
        <v>63.744999999999997</v>
      </c>
      <c r="Q12" s="629">
        <f t="shared" ref="Q12" si="13">+P12+O12-N12</f>
        <v>85.525000000000006</v>
      </c>
      <c r="S12" s="627">
        <f>+S6</f>
        <v>6.7</v>
      </c>
      <c r="T12" s="628">
        <f t="shared" ref="T12:U12" si="14">+T6</f>
        <v>55</v>
      </c>
      <c r="U12" s="628">
        <f t="shared" si="14"/>
        <v>34</v>
      </c>
      <c r="V12" s="629">
        <f t="shared" ref="V12:V14" si="15">+U12+T12-S12</f>
        <v>82.3</v>
      </c>
      <c r="X12" s="627">
        <f>+X6</f>
        <v>13.399999999999995</v>
      </c>
      <c r="Y12" s="628">
        <f t="shared" ref="Y12:Z12" si="16">+Y6</f>
        <v>24.700000000000017</v>
      </c>
      <c r="Z12" s="628">
        <f t="shared" si="16"/>
        <v>45.300000000000026</v>
      </c>
      <c r="AA12" s="629">
        <f t="shared" ref="AA12" si="17">+Z12+Y12-X12</f>
        <v>56.600000000000051</v>
      </c>
    </row>
    <row r="13" spans="1:27" x14ac:dyDescent="0.25">
      <c r="A13" s="578">
        <f t="shared" si="0"/>
        <v>13</v>
      </c>
      <c r="B13" s="607" t="s">
        <v>591</v>
      </c>
      <c r="C13" s="600"/>
      <c r="D13" s="608">
        <v>0</v>
      </c>
      <c r="E13" s="609">
        <v>0</v>
      </c>
      <c r="F13" s="609">
        <v>0</v>
      </c>
      <c r="G13" s="610">
        <f t="shared" si="1"/>
        <v>0</v>
      </c>
      <c r="H13" s="62"/>
      <c r="I13" s="608">
        <v>2.2309999999999999</v>
      </c>
      <c r="J13" s="609">
        <v>4.0789999999999997</v>
      </c>
      <c r="K13" s="609">
        <v>6.0140000000000002</v>
      </c>
      <c r="L13" s="610">
        <f t="shared" si="11"/>
        <v>7.8620000000000001</v>
      </c>
      <c r="M13" s="62"/>
      <c r="N13" s="630">
        <v>5.5759999999999996</v>
      </c>
      <c r="O13" s="631">
        <v>1.6950000000000001</v>
      </c>
      <c r="P13" s="631">
        <v>7.4279999999999999</v>
      </c>
      <c r="Q13" s="632">
        <f t="shared" ref="Q13:Q14" si="18">+P13+O13-N13</f>
        <v>3.5469999999999997</v>
      </c>
      <c r="R13" s="62"/>
      <c r="S13" s="633">
        <f>0.8+26+0.5</f>
        <v>27.3</v>
      </c>
      <c r="T13" s="631">
        <v>0</v>
      </c>
      <c r="U13" s="634">
        <f>-4.5+36+4.5+1+12.6</f>
        <v>49.6</v>
      </c>
      <c r="V13" s="632">
        <f t="shared" si="15"/>
        <v>22.3</v>
      </c>
      <c r="W13" s="62"/>
      <c r="X13" s="611">
        <f>-'1H-Stub'!D38</f>
        <v>0.6</v>
      </c>
      <c r="Y13" s="612">
        <f>-'1H-Stub'!E38</f>
        <v>4.2</v>
      </c>
      <c r="Z13" s="609">
        <v>0.6</v>
      </c>
      <c r="AA13" s="610">
        <f t="shared" ref="AA13:AA14" si="19">+Z13+Y13-X13</f>
        <v>4.2</v>
      </c>
    </row>
    <row r="14" spans="1:27" x14ac:dyDescent="0.25">
      <c r="A14" s="578">
        <f t="shared" si="0"/>
        <v>14</v>
      </c>
      <c r="B14" s="635" t="s">
        <v>371</v>
      </c>
      <c r="C14" s="636"/>
      <c r="D14" s="637">
        <f>SUM(D12:D13)</f>
        <v>11.4</v>
      </c>
      <c r="E14" s="638">
        <f>SUM(E12:E13)</f>
        <v>16</v>
      </c>
      <c r="F14" s="638">
        <f>SUM(F12:F13)</f>
        <v>26.1</v>
      </c>
      <c r="G14" s="639">
        <f t="shared" si="1"/>
        <v>30.700000000000003</v>
      </c>
      <c r="H14" s="62"/>
      <c r="I14" s="637">
        <f>SUM(I12:I13)</f>
        <v>20.838999999999999</v>
      </c>
      <c r="J14" s="638">
        <f t="shared" ref="J14:K14" si="20">SUM(J12:J13)</f>
        <v>43.619</v>
      </c>
      <c r="K14" s="638">
        <f t="shared" si="20"/>
        <v>56.319000000000003</v>
      </c>
      <c r="L14" s="639">
        <f t="shared" si="11"/>
        <v>79.099000000000004</v>
      </c>
      <c r="M14" s="62"/>
      <c r="N14" s="637">
        <f>SUM(N12:N13)</f>
        <v>30.393000000000001</v>
      </c>
      <c r="O14" s="638">
        <f t="shared" ref="O14:P14" si="21">SUM(O12:O13)</f>
        <v>48.292000000000002</v>
      </c>
      <c r="P14" s="638">
        <f t="shared" si="21"/>
        <v>71.173000000000002</v>
      </c>
      <c r="Q14" s="639">
        <f t="shared" si="18"/>
        <v>89.072000000000003</v>
      </c>
      <c r="R14" s="62"/>
      <c r="S14" s="637">
        <f>SUM(S12:S13)</f>
        <v>34</v>
      </c>
      <c r="T14" s="638">
        <f t="shared" ref="T14:U14" si="22">SUM(T12:T13)</f>
        <v>55</v>
      </c>
      <c r="U14" s="638">
        <f t="shared" si="22"/>
        <v>83.6</v>
      </c>
      <c r="V14" s="639">
        <f t="shared" si="15"/>
        <v>104.6</v>
      </c>
      <c r="W14" s="62"/>
      <c r="X14" s="637">
        <f>SUM(X12:X13)</f>
        <v>13.999999999999995</v>
      </c>
      <c r="Y14" s="638">
        <f t="shared" ref="Y14:Z14" si="23">SUM(Y12:Y13)</f>
        <v>28.900000000000016</v>
      </c>
      <c r="Z14" s="638">
        <f t="shared" si="23"/>
        <v>45.900000000000027</v>
      </c>
      <c r="AA14" s="639">
        <f t="shared" si="19"/>
        <v>60.800000000000047</v>
      </c>
    </row>
    <row r="15" spans="1:27" x14ac:dyDescent="0.25">
      <c r="A15" s="578">
        <f t="shared" si="0"/>
        <v>15</v>
      </c>
      <c r="B15" s="618"/>
      <c r="C15" s="600"/>
      <c r="D15" s="608"/>
      <c r="E15" s="609"/>
      <c r="F15" s="609"/>
      <c r="G15" s="610"/>
      <c r="H15" s="62"/>
      <c r="I15" s="608"/>
      <c r="J15" s="609"/>
      <c r="K15" s="609"/>
      <c r="L15" s="610"/>
      <c r="M15" s="62"/>
      <c r="N15" s="608"/>
      <c r="O15" s="609"/>
      <c r="P15" s="609"/>
      <c r="Q15" s="610"/>
      <c r="R15" s="62"/>
      <c r="S15" s="608"/>
      <c r="T15" s="609"/>
      <c r="U15" s="609"/>
      <c r="V15" s="610"/>
      <c r="W15" s="62"/>
      <c r="X15" s="608"/>
      <c r="Y15" s="609"/>
      <c r="Z15" s="609"/>
      <c r="AA15" s="610"/>
    </row>
    <row r="16" spans="1:27" x14ac:dyDescent="0.25">
      <c r="A16" s="578">
        <f t="shared" si="0"/>
        <v>16</v>
      </c>
      <c r="B16" s="626" t="s">
        <v>72</v>
      </c>
      <c r="C16" s="619"/>
      <c r="D16" s="627">
        <f>+D14*(1-D10)+D8</f>
        <v>8.4</v>
      </c>
      <c r="E16" s="628">
        <f>+E14*(1-E10)+E8</f>
        <v>12.9</v>
      </c>
      <c r="F16" s="628">
        <f>+F14*(1-F10)+F8</f>
        <v>20.5</v>
      </c>
      <c r="G16" s="629">
        <f t="shared" si="1"/>
        <v>25</v>
      </c>
      <c r="I16" s="640">
        <f>+I14*(1-I10)+I8</f>
        <v>15.951779664660361</v>
      </c>
      <c r="J16" s="628">
        <f>+J14*(1-J10)+J8</f>
        <v>30.998863909964594</v>
      </c>
      <c r="K16" s="628">
        <f>+K14*(1-K10)+K8</f>
        <v>43.028813159725679</v>
      </c>
      <c r="L16" s="629">
        <f t="shared" ref="L16" si="24">+K16+J16-I16</f>
        <v>58.075897405029906</v>
      </c>
      <c r="N16" s="640">
        <f>+N14*(1-N10)+N8</f>
        <v>24.182637264778176</v>
      </c>
      <c r="O16" s="628">
        <f>+O14*(1-O10)+O8</f>
        <v>37.601210957786982</v>
      </c>
      <c r="P16" s="628">
        <f>+P14*(1-P10)+P8</f>
        <v>56.09244099145031</v>
      </c>
      <c r="Q16" s="629">
        <f t="shared" ref="Q16" si="25">+P16+O16-N16</f>
        <v>69.511014684459113</v>
      </c>
      <c r="S16" s="640">
        <f>+S14*(1-S10)+S8</f>
        <v>19.89</v>
      </c>
      <c r="T16" s="628">
        <f>+T14*(1-T10)+T8</f>
        <v>37.9</v>
      </c>
      <c r="U16" s="628">
        <f>+U14*(1-U10)+U8</f>
        <v>55.326000000000008</v>
      </c>
      <c r="V16" s="629">
        <f t="shared" ref="V16:V17" si="26">+U16+T16-S16</f>
        <v>73.335999999999999</v>
      </c>
      <c r="X16" s="640">
        <f>+X14*(1-X10)+X8</f>
        <v>10.343283582089548</v>
      </c>
      <c r="Y16" s="628">
        <f>+Y14*(1-Y10)+Y8</f>
        <v>21.996761133603258</v>
      </c>
      <c r="Z16" s="628">
        <f>+Z14*(1-Z10)+Z8</f>
        <v>34.956953642384128</v>
      </c>
      <c r="AA16" s="629">
        <f t="shared" ref="AA16:AA17" si="27">+Z16+Y16-X16</f>
        <v>46.610431193897838</v>
      </c>
    </row>
    <row r="17" spans="1:27" x14ac:dyDescent="0.25">
      <c r="A17" s="578">
        <f t="shared" si="0"/>
        <v>17</v>
      </c>
      <c r="B17" s="641" t="s">
        <v>592</v>
      </c>
      <c r="C17" s="642"/>
      <c r="D17" s="608">
        <v>7.4</v>
      </c>
      <c r="E17" s="609">
        <v>9.5</v>
      </c>
      <c r="F17" s="609">
        <v>10.199999999999999</v>
      </c>
      <c r="G17" s="610">
        <f>+F17+E17-D17</f>
        <v>12.299999999999999</v>
      </c>
      <c r="I17" s="608">
        <v>0</v>
      </c>
      <c r="J17" s="609">
        <v>0</v>
      </c>
      <c r="K17" s="609">
        <v>0</v>
      </c>
      <c r="L17" s="610">
        <f>K17+J17-I17</f>
        <v>0</v>
      </c>
      <c r="N17" s="608">
        <v>0</v>
      </c>
      <c r="O17" s="609">
        <v>9.48</v>
      </c>
      <c r="P17" s="609">
        <v>0</v>
      </c>
      <c r="Q17" s="610">
        <f t="shared" ref="Q17" si="28">+P17+O17-N17</f>
        <v>9.48</v>
      </c>
      <c r="S17" s="643">
        <v>0</v>
      </c>
      <c r="T17" s="644">
        <v>0</v>
      </c>
      <c r="U17" s="644">
        <v>0</v>
      </c>
      <c r="V17" s="645">
        <f t="shared" si="26"/>
        <v>0</v>
      </c>
      <c r="X17" s="643">
        <v>0</v>
      </c>
      <c r="Y17" s="644">
        <v>0</v>
      </c>
      <c r="Z17" s="644">
        <v>0</v>
      </c>
      <c r="AA17" s="645">
        <f t="shared" si="27"/>
        <v>0</v>
      </c>
    </row>
    <row r="18" spans="1:27" x14ac:dyDescent="0.25">
      <c r="A18" s="578">
        <f t="shared" si="0"/>
        <v>18</v>
      </c>
      <c r="B18" s="641" t="s">
        <v>348</v>
      </c>
      <c r="C18" s="642"/>
      <c r="D18" s="620">
        <f>IFERROR(+D17/D16,"N/A")</f>
        <v>0.88095238095238093</v>
      </c>
      <c r="E18" s="621">
        <f t="shared" ref="E18:F18" si="29">IFERROR(+E17/E16,"N/A")</f>
        <v>0.73643410852713176</v>
      </c>
      <c r="F18" s="622">
        <f t="shared" si="29"/>
        <v>0.49756097560975604</v>
      </c>
      <c r="G18" s="622">
        <f>IFERROR(+G17/G16,"N/A")</f>
        <v>0.49199999999999994</v>
      </c>
      <c r="I18" s="620">
        <f>IFERROR(+I17/I16,"N/A")</f>
        <v>0</v>
      </c>
      <c r="J18" s="621">
        <f>IFERROR(+J17/J16,"N/A")</f>
        <v>0</v>
      </c>
      <c r="K18" s="622">
        <f>IFERROR(+K17/K16,"N/A")</f>
        <v>0</v>
      </c>
      <c r="L18" s="622">
        <f>IFERROR(+L17/L16,"N/A")</f>
        <v>0</v>
      </c>
      <c r="N18" s="620">
        <f>IFERROR(+N17/N16,"N/A")</f>
        <v>0</v>
      </c>
      <c r="O18" s="621">
        <f>IFERROR(+O17/O16,"N/A")</f>
        <v>0.25211953973085405</v>
      </c>
      <c r="P18" s="622">
        <f>IFERROR(+P17/P16,"N/A")</f>
        <v>0</v>
      </c>
      <c r="Q18" s="622">
        <f>IFERROR(+Q17/Q16,"N/A")</f>
        <v>0.13638126335853196</v>
      </c>
      <c r="S18" s="620">
        <f>IFERROR(+S17/S16,"N/A")</f>
        <v>0</v>
      </c>
      <c r="T18" s="621">
        <f>IFERROR(+T17/T16,"N/A")</f>
        <v>0</v>
      </c>
      <c r="U18" s="622">
        <f>IFERROR(+U17/U16,"N/A")</f>
        <v>0</v>
      </c>
      <c r="V18" s="622">
        <f>IFERROR(+V17/V16,"N/A")</f>
        <v>0</v>
      </c>
      <c r="X18" s="620">
        <f>IFERROR(+X17/X16,"N/A")</f>
        <v>0</v>
      </c>
      <c r="Y18" s="621">
        <f>IFERROR(+Y17/Y16,"N/A")</f>
        <v>0</v>
      </c>
      <c r="Z18" s="622">
        <f>IFERROR(+Z17/Z16,"N/A")</f>
        <v>0</v>
      </c>
      <c r="AA18" s="622">
        <f>IFERROR(+AA17/AA16,"N/A")</f>
        <v>0</v>
      </c>
    </row>
    <row r="19" spans="1:27" x14ac:dyDescent="0.25">
      <c r="A19" s="578">
        <f t="shared" si="0"/>
        <v>19</v>
      </c>
      <c r="B19" s="626"/>
      <c r="C19" s="619"/>
      <c r="D19" s="640"/>
      <c r="E19" s="628"/>
      <c r="F19" s="628"/>
      <c r="G19" s="629"/>
      <c r="I19" s="640"/>
      <c r="J19" s="628"/>
      <c r="K19" s="628"/>
      <c r="L19" s="629"/>
      <c r="N19" s="627"/>
      <c r="O19" s="628"/>
      <c r="P19" s="628"/>
      <c r="Q19" s="629"/>
      <c r="S19" s="627"/>
      <c r="T19" s="628"/>
      <c r="U19" s="628"/>
      <c r="V19" s="629"/>
      <c r="X19" s="627"/>
      <c r="Y19" s="628"/>
      <c r="Z19" s="628"/>
      <c r="AA19" s="629"/>
    </row>
    <row r="20" spans="1:27" x14ac:dyDescent="0.25">
      <c r="A20" s="578">
        <f t="shared" si="0"/>
        <v>20</v>
      </c>
      <c r="B20" s="607" t="s">
        <v>593</v>
      </c>
      <c r="C20" s="600"/>
      <c r="D20" s="646"/>
      <c r="E20" s="647"/>
      <c r="F20" s="647"/>
      <c r="G20" s="648">
        <f>Tax_Rate</f>
        <v>0.2</v>
      </c>
      <c r="I20" s="646"/>
      <c r="J20" s="647"/>
      <c r="K20" s="647"/>
      <c r="L20" s="648">
        <f>Tax_Rate</f>
        <v>0.2</v>
      </c>
      <c r="N20" s="646"/>
      <c r="O20" s="647"/>
      <c r="P20" s="647"/>
      <c r="Q20" s="648">
        <f>Tax_Rate</f>
        <v>0.2</v>
      </c>
      <c r="S20" s="646"/>
      <c r="T20" s="647"/>
      <c r="U20" s="647"/>
      <c r="V20" s="648">
        <f>Tax_Rate</f>
        <v>0.2</v>
      </c>
      <c r="X20" s="646"/>
      <c r="Y20" s="647"/>
      <c r="Z20" s="647"/>
      <c r="AA20" s="648">
        <f>Tax_Rate</f>
        <v>0.2</v>
      </c>
    </row>
    <row r="21" spans="1:27" x14ac:dyDescent="0.25">
      <c r="A21" s="578">
        <f t="shared" si="0"/>
        <v>21</v>
      </c>
      <c r="B21" s="642"/>
      <c r="C21" s="642"/>
      <c r="D21" s="649"/>
      <c r="E21" s="587"/>
      <c r="F21" s="587"/>
      <c r="G21" s="650"/>
      <c r="I21" s="649"/>
      <c r="J21" s="587"/>
      <c r="K21" s="587"/>
      <c r="L21" s="650"/>
      <c r="N21" s="651"/>
      <c r="O21" s="587"/>
      <c r="P21" s="587"/>
      <c r="Q21" s="652"/>
      <c r="S21" s="651"/>
      <c r="T21" s="587"/>
      <c r="U21" s="587"/>
      <c r="V21" s="652"/>
      <c r="X21" s="651"/>
      <c r="Y21" s="587"/>
      <c r="Z21" s="587"/>
      <c r="AA21" s="652"/>
    </row>
    <row r="22" spans="1:27" x14ac:dyDescent="0.25">
      <c r="A22" s="578">
        <f t="shared" si="0"/>
        <v>22</v>
      </c>
      <c r="B22" s="642"/>
      <c r="C22" s="642"/>
      <c r="D22" s="653" t="s">
        <v>594</v>
      </c>
      <c r="E22" s="654"/>
      <c r="F22" s="654"/>
      <c r="G22" s="655"/>
      <c r="I22" s="653" t="str">
        <f>+$D$22</f>
        <v>Balance Sheet Data:</v>
      </c>
      <c r="J22" s="654"/>
      <c r="K22" s="654"/>
      <c r="L22" s="655"/>
      <c r="N22" s="653" t="str">
        <f>+$D$22</f>
        <v>Balance Sheet Data:</v>
      </c>
      <c r="O22" s="654"/>
      <c r="P22" s="654"/>
      <c r="Q22" s="655"/>
      <c r="S22" s="653" t="str">
        <f>+$D$22</f>
        <v>Balance Sheet Data:</v>
      </c>
      <c r="T22" s="654"/>
      <c r="U22" s="654"/>
      <c r="V22" s="655"/>
      <c r="X22" s="653" t="str">
        <f>+$D$22</f>
        <v>Balance Sheet Data:</v>
      </c>
      <c r="Y22" s="654"/>
      <c r="Z22" s="654"/>
      <c r="AA22" s="655"/>
    </row>
    <row r="23" spans="1:27" x14ac:dyDescent="0.25">
      <c r="A23" s="578">
        <f t="shared" si="0"/>
        <v>23</v>
      </c>
      <c r="B23" s="591"/>
      <c r="C23" s="642"/>
      <c r="D23" s="592">
        <f>+D$4</f>
        <v>41820</v>
      </c>
      <c r="E23" s="593">
        <f>+E$4</f>
        <v>42185</v>
      </c>
      <c r="F23" s="594">
        <f>+F$4</f>
        <v>42004</v>
      </c>
      <c r="G23" s="656">
        <f>+G$4</f>
        <v>42185</v>
      </c>
      <c r="I23" s="592">
        <f>+I$4</f>
        <v>41820</v>
      </c>
      <c r="J23" s="593">
        <f>+J$4</f>
        <v>42185</v>
      </c>
      <c r="K23" s="594">
        <f>+K$4</f>
        <v>42004</v>
      </c>
      <c r="L23" s="656">
        <f>+L$4</f>
        <v>42185</v>
      </c>
      <c r="N23" s="592">
        <f>+N$4</f>
        <v>41820</v>
      </c>
      <c r="O23" s="593">
        <f>+O$4</f>
        <v>42185</v>
      </c>
      <c r="P23" s="594">
        <f>+P$4</f>
        <v>42004</v>
      </c>
      <c r="Q23" s="656">
        <f>+Q$4</f>
        <v>42185</v>
      </c>
      <c r="S23" s="592">
        <f>+S$4</f>
        <v>41820</v>
      </c>
      <c r="T23" s="593">
        <f>+T$4</f>
        <v>42185</v>
      </c>
      <c r="U23" s="594">
        <f>+U$4</f>
        <v>42004</v>
      </c>
      <c r="V23" s="656">
        <f>+V$4</f>
        <v>42185</v>
      </c>
      <c r="X23" s="592">
        <f>+X$4</f>
        <v>41820</v>
      </c>
      <c r="Y23" s="593">
        <f>+Y$4</f>
        <v>42185</v>
      </c>
      <c r="Z23" s="594">
        <f>+Z$4</f>
        <v>42004</v>
      </c>
      <c r="AA23" s="656">
        <f>+AA$4</f>
        <v>42185</v>
      </c>
    </row>
    <row r="24" spans="1:27" x14ac:dyDescent="0.25">
      <c r="A24" s="578">
        <f t="shared" si="0"/>
        <v>24</v>
      </c>
      <c r="B24" s="657" t="s">
        <v>20</v>
      </c>
      <c r="C24" s="658"/>
      <c r="D24" s="659">
        <v>569.4</v>
      </c>
      <c r="E24" s="660">
        <v>1002.8</v>
      </c>
      <c r="F24" s="660">
        <v>782.3</v>
      </c>
      <c r="G24" s="661">
        <f>+E24</f>
        <v>1002.8</v>
      </c>
      <c r="I24" s="659"/>
      <c r="J24" s="660">
        <v>6261.7160000000003</v>
      </c>
      <c r="K24" s="662">
        <v>5565.2430000000004</v>
      </c>
      <c r="L24" s="661">
        <f>+J24</f>
        <v>6261.7160000000003</v>
      </c>
      <c r="N24" s="659">
        <v>4219.2</v>
      </c>
      <c r="O24" s="660">
        <v>5228.16</v>
      </c>
      <c r="P24" s="662">
        <v>4936.527</v>
      </c>
      <c r="Q24" s="661">
        <f>+O24</f>
        <v>5228.16</v>
      </c>
      <c r="S24" s="659">
        <v>24145</v>
      </c>
      <c r="T24" s="660">
        <v>27781.8</v>
      </c>
      <c r="U24" s="662">
        <v>26536.799999999999</v>
      </c>
      <c r="V24" s="661">
        <f>+T24</f>
        <v>27781.8</v>
      </c>
      <c r="X24" s="663">
        <f>+'1H-Stub'!D70</f>
        <v>2394.7999999999997</v>
      </c>
      <c r="Y24" s="664">
        <f>+'1H-Stub'!E70</f>
        <v>3057.1</v>
      </c>
      <c r="Z24" s="665">
        <f>+'Op-Model'!I281</f>
        <v>2754.0000000000005</v>
      </c>
      <c r="AA24" s="661">
        <f>+Y24</f>
        <v>3057.1</v>
      </c>
    </row>
    <row r="25" spans="1:27" x14ac:dyDescent="0.25">
      <c r="A25" s="578">
        <f t="shared" si="0"/>
        <v>25</v>
      </c>
      <c r="B25" s="657" t="s">
        <v>595</v>
      </c>
      <c r="C25" s="658"/>
      <c r="D25" s="630">
        <v>9.1999999999999993</v>
      </c>
      <c r="E25" s="631">
        <v>7.5</v>
      </c>
      <c r="F25" s="631">
        <v>8.1999999999999993</v>
      </c>
      <c r="G25" s="632">
        <f>+E25</f>
        <v>7.5</v>
      </c>
      <c r="I25" s="630"/>
      <c r="J25" s="631">
        <v>23.068000000000001</v>
      </c>
      <c r="K25" s="666">
        <v>22.571000000000002</v>
      </c>
      <c r="L25" s="632">
        <f>+J25</f>
        <v>23.068000000000001</v>
      </c>
      <c r="N25" s="630">
        <v>1.54</v>
      </c>
      <c r="O25" s="631">
        <v>2.778</v>
      </c>
      <c r="P25" s="666">
        <v>2.3050000000000002</v>
      </c>
      <c r="Q25" s="632">
        <f>+O25</f>
        <v>2.778</v>
      </c>
      <c r="S25" s="630">
        <v>34.200000000000003</v>
      </c>
      <c r="T25" s="631">
        <v>52</v>
      </c>
      <c r="U25" s="666">
        <v>46.1</v>
      </c>
      <c r="V25" s="632">
        <f>+T25</f>
        <v>52</v>
      </c>
      <c r="X25" s="667">
        <f>+'1H-Stub'!D66</f>
        <v>46.9</v>
      </c>
      <c r="Y25" s="668">
        <f>+'1H-Stub'!E66</f>
        <v>51.5</v>
      </c>
      <c r="Z25" s="669">
        <f>+'Op-Model'!I277</f>
        <v>49.5</v>
      </c>
      <c r="AA25" s="632">
        <f>+Y25</f>
        <v>51.5</v>
      </c>
    </row>
    <row r="26" spans="1:27" x14ac:dyDescent="0.25">
      <c r="A26" s="578">
        <f t="shared" si="0"/>
        <v>26</v>
      </c>
      <c r="B26" s="658"/>
      <c r="C26" s="658"/>
      <c r="D26" s="670"/>
      <c r="E26" s="671"/>
      <c r="F26" s="672"/>
      <c r="G26" s="673"/>
      <c r="I26" s="670"/>
      <c r="J26" s="671"/>
      <c r="K26" s="672"/>
      <c r="L26" s="673"/>
      <c r="N26" s="670"/>
      <c r="O26" s="671"/>
      <c r="P26" s="672"/>
      <c r="Q26" s="673"/>
      <c r="S26" s="670"/>
      <c r="T26" s="671"/>
      <c r="U26" s="672"/>
      <c r="V26" s="673"/>
      <c r="X26" s="670"/>
      <c r="Y26" s="671"/>
      <c r="Z26" s="672"/>
      <c r="AA26" s="673"/>
    </row>
    <row r="27" spans="1:27" x14ac:dyDescent="0.25">
      <c r="A27" s="578">
        <f t="shared" si="0"/>
        <v>27</v>
      </c>
      <c r="B27" s="657" t="s">
        <v>596</v>
      </c>
      <c r="C27" s="658"/>
      <c r="D27" s="602">
        <v>63.3</v>
      </c>
      <c r="E27" s="603">
        <v>128.4</v>
      </c>
      <c r="F27" s="603">
        <v>124.9</v>
      </c>
      <c r="G27" s="604">
        <f>+E27</f>
        <v>128.4</v>
      </c>
      <c r="I27" s="602"/>
      <c r="J27" s="616">
        <f>480.315-73.657</f>
        <v>406.65800000000002</v>
      </c>
      <c r="K27" s="674">
        <f>378.85-73.657</f>
        <v>305.19300000000004</v>
      </c>
      <c r="L27" s="604">
        <f>+J27</f>
        <v>406.65800000000002</v>
      </c>
      <c r="N27" s="843">
        <f>216.011-22</f>
        <v>194.011</v>
      </c>
      <c r="O27" s="616">
        <f>277.077-22</f>
        <v>255.077</v>
      </c>
      <c r="P27" s="674">
        <f>249.604-22</f>
        <v>227.60400000000001</v>
      </c>
      <c r="Q27" s="604">
        <f>+O27</f>
        <v>255.077</v>
      </c>
      <c r="S27" s="602">
        <v>921.3</v>
      </c>
      <c r="T27" s="616">
        <f>1286.3-156.5</f>
        <v>1129.8</v>
      </c>
      <c r="U27" s="674">
        <f>1243.8-156.5</f>
        <v>1087.3</v>
      </c>
      <c r="V27" s="604">
        <f>+T27</f>
        <v>1129.8</v>
      </c>
      <c r="X27" s="605">
        <f>+'1H-Stub'!D85</f>
        <v>194.1</v>
      </c>
      <c r="Y27" s="606">
        <f>+'1H-Stub'!E85</f>
        <v>327.29999999999995</v>
      </c>
      <c r="Z27" s="675">
        <f>+'Op-Model'!I296</f>
        <v>218.7</v>
      </c>
      <c r="AA27" s="604">
        <f>+Y27</f>
        <v>327.29999999999995</v>
      </c>
    </row>
    <row r="28" spans="1:27" x14ac:dyDescent="0.25">
      <c r="A28" s="578">
        <f t="shared" si="0"/>
        <v>28</v>
      </c>
      <c r="B28" s="657" t="s">
        <v>597</v>
      </c>
      <c r="C28" s="658"/>
      <c r="D28" s="676">
        <f>+D27-D25</f>
        <v>54.099999999999994</v>
      </c>
      <c r="E28" s="677">
        <f>+E27-E25</f>
        <v>120.9</v>
      </c>
      <c r="F28" s="677">
        <f>+F27-F25</f>
        <v>116.7</v>
      </c>
      <c r="G28" s="632">
        <f>+E28</f>
        <v>120.9</v>
      </c>
      <c r="I28" s="676">
        <f>+I30</f>
        <v>264.09375</v>
      </c>
      <c r="J28" s="677">
        <f>+J27-J25</f>
        <v>383.59000000000003</v>
      </c>
      <c r="K28" s="678">
        <f>+K27-K25</f>
        <v>282.62200000000001</v>
      </c>
      <c r="L28" s="632">
        <f>+J28</f>
        <v>383.59000000000003</v>
      </c>
      <c r="N28" s="676">
        <f>+N27-N25</f>
        <v>192.471</v>
      </c>
      <c r="O28" s="677">
        <f>+O27-O25</f>
        <v>252.29900000000001</v>
      </c>
      <c r="P28" s="678">
        <f>+P27-P25</f>
        <v>225.29900000000001</v>
      </c>
      <c r="Q28" s="632">
        <f>+O28</f>
        <v>252.29900000000001</v>
      </c>
      <c r="S28" s="676">
        <f>+S27-S25</f>
        <v>887.09999999999991</v>
      </c>
      <c r="T28" s="677">
        <f t="shared" ref="T28:U28" si="30">+T27-T25</f>
        <v>1077.8</v>
      </c>
      <c r="U28" s="678">
        <f t="shared" si="30"/>
        <v>1041.2</v>
      </c>
      <c r="V28" s="632">
        <f>+T28</f>
        <v>1077.8</v>
      </c>
      <c r="X28" s="676">
        <f>+X27-X25</f>
        <v>147.19999999999999</v>
      </c>
      <c r="Y28" s="677">
        <f>+Y27-Y25</f>
        <v>275.79999999999995</v>
      </c>
      <c r="Z28" s="678">
        <f>+Z27-Z25</f>
        <v>169.2</v>
      </c>
      <c r="AA28" s="632">
        <f>+Y28</f>
        <v>275.79999999999995</v>
      </c>
    </row>
    <row r="29" spans="1:27" x14ac:dyDescent="0.25">
      <c r="A29" s="578">
        <f t="shared" si="0"/>
        <v>29</v>
      </c>
      <c r="B29" s="658"/>
      <c r="C29" s="658"/>
      <c r="D29" s="679"/>
      <c r="E29" s="680"/>
      <c r="F29" s="671"/>
      <c r="G29" s="681"/>
      <c r="I29" s="679"/>
      <c r="J29" s="672"/>
      <c r="K29" s="671"/>
      <c r="L29" s="681"/>
      <c r="N29" s="679"/>
      <c r="O29" s="672"/>
      <c r="P29" s="671"/>
      <c r="Q29" s="681"/>
      <c r="S29" s="679"/>
      <c r="T29" s="672"/>
      <c r="U29" s="671"/>
      <c r="V29" s="681"/>
      <c r="X29" s="679"/>
      <c r="Y29" s="672"/>
      <c r="Z29" s="671"/>
      <c r="AA29" s="681"/>
    </row>
    <row r="30" spans="1:27" x14ac:dyDescent="0.25">
      <c r="A30" s="578">
        <f t="shared" si="0"/>
        <v>30</v>
      </c>
      <c r="B30" s="657" t="s">
        <v>251</v>
      </c>
      <c r="C30" s="658"/>
      <c r="D30" s="615">
        <f>+D34*D27</f>
        <v>61.526180944755801</v>
      </c>
      <c r="E30" s="617">
        <f>+E34*E27</f>
        <v>124.80192153722979</v>
      </c>
      <c r="F30" s="682">
        <v>121.4</v>
      </c>
      <c r="G30" s="683">
        <f t="shared" ref="G30:G32" si="31">+E30</f>
        <v>124.80192153722979</v>
      </c>
      <c r="I30" s="615">
        <f>+I31*I32</f>
        <v>264.09375</v>
      </c>
      <c r="J30" s="617">
        <f>+J31*J32</f>
        <v>382.95600000000002</v>
      </c>
      <c r="K30" s="684">
        <v>281.24700000000001</v>
      </c>
      <c r="L30" s="683">
        <f t="shared" ref="L30:L32" si="32">+J30</f>
        <v>382.95600000000002</v>
      </c>
      <c r="N30" s="685">
        <v>178.88300000000001</v>
      </c>
      <c r="O30" s="682">
        <v>237.63800000000001</v>
      </c>
      <c r="P30" s="684">
        <v>207.785</v>
      </c>
      <c r="Q30" s="683">
        <f t="shared" ref="Q30:Q32" si="33">+O30</f>
        <v>237.63800000000001</v>
      </c>
      <c r="S30" s="685">
        <v>792.4</v>
      </c>
      <c r="T30" s="682">
        <v>1013.2</v>
      </c>
      <c r="U30" s="684">
        <v>980.5</v>
      </c>
      <c r="V30" s="683">
        <f t="shared" ref="V30:V32" si="34">+T30</f>
        <v>1013.2</v>
      </c>
      <c r="X30" s="686">
        <f>+'1H-Stub'!K64</f>
        <v>147.19999999999999</v>
      </c>
      <c r="Y30" s="687">
        <f>+'1H-Stub'!L64</f>
        <v>275.79999999999995</v>
      </c>
      <c r="Z30" s="688">
        <f>+Capital!I16</f>
        <v>169.2</v>
      </c>
      <c r="AA30" s="683">
        <f t="shared" ref="AA30:AA32" si="35">+Y30</f>
        <v>275.79999999999995</v>
      </c>
    </row>
    <row r="31" spans="1:27" x14ac:dyDescent="0.25">
      <c r="A31" s="578">
        <f t="shared" si="0"/>
        <v>31</v>
      </c>
      <c r="B31" s="657" t="s">
        <v>230</v>
      </c>
      <c r="C31" s="658"/>
      <c r="D31" s="689">
        <f>+D30/D32</f>
        <v>466.10743139966513</v>
      </c>
      <c r="E31" s="690">
        <f>+E30/E32</f>
        <v>832.01281024819866</v>
      </c>
      <c r="F31" s="691">
        <v>649.79999999999995</v>
      </c>
      <c r="G31" s="692">
        <f t="shared" si="31"/>
        <v>832.01281024819866</v>
      </c>
      <c r="I31" s="689">
        <f>AVERAGE(1993,2702)</f>
        <v>2347.5</v>
      </c>
      <c r="J31" s="691">
        <v>3191.3</v>
      </c>
      <c r="K31" s="693">
        <v>2702</v>
      </c>
      <c r="L31" s="692">
        <f t="shared" si="32"/>
        <v>3191.3</v>
      </c>
      <c r="N31" s="694">
        <v>1631.6</v>
      </c>
      <c r="O31" s="691">
        <v>2162.5</v>
      </c>
      <c r="P31" s="693">
        <v>1829.3</v>
      </c>
      <c r="Q31" s="692">
        <f t="shared" si="33"/>
        <v>2162.5</v>
      </c>
      <c r="S31" s="694">
        <v>5532</v>
      </c>
      <c r="T31" s="691">
        <v>5420.1</v>
      </c>
      <c r="U31" s="693">
        <v>5160.6000000000004</v>
      </c>
      <c r="V31" s="692">
        <f t="shared" si="34"/>
        <v>5420.1</v>
      </c>
      <c r="X31" s="695">
        <f>+'1H-Stub'!K79</f>
        <v>1231.4000000000001</v>
      </c>
      <c r="Y31" s="696">
        <f>+'1H-Stub'!L79</f>
        <v>1813.1</v>
      </c>
      <c r="Z31" s="697">
        <f>+Capital!I33</f>
        <v>1461</v>
      </c>
      <c r="AA31" s="692">
        <f t="shared" si="35"/>
        <v>1813.1</v>
      </c>
    </row>
    <row r="32" spans="1:27" x14ac:dyDescent="0.25">
      <c r="A32" s="578">
        <f t="shared" si="0"/>
        <v>32</v>
      </c>
      <c r="B32" s="657" t="s">
        <v>598</v>
      </c>
      <c r="C32" s="658"/>
      <c r="D32" s="698">
        <v>0.13200000000000001</v>
      </c>
      <c r="E32" s="699">
        <v>0.15</v>
      </c>
      <c r="F32" s="700">
        <f>+F30/F31</f>
        <v>0.18682671591258851</v>
      </c>
      <c r="G32" s="701">
        <f t="shared" si="31"/>
        <v>0.15</v>
      </c>
      <c r="I32" s="702">
        <f>AVERAGE(12.1%,10.4%)</f>
        <v>0.1125</v>
      </c>
      <c r="J32" s="699">
        <v>0.12</v>
      </c>
      <c r="K32" s="703">
        <f>+K30/K31</f>
        <v>0.10408845299777943</v>
      </c>
      <c r="L32" s="701">
        <f t="shared" si="32"/>
        <v>0.12</v>
      </c>
      <c r="N32" s="702">
        <f>+N30/N31</f>
        <v>0.10963655307673451</v>
      </c>
      <c r="O32" s="704">
        <f t="shared" ref="O32:P32" si="36">+O30/O31</f>
        <v>0.10989040462427746</v>
      </c>
      <c r="P32" s="705">
        <f t="shared" si="36"/>
        <v>0.11358716448914885</v>
      </c>
      <c r="Q32" s="701">
        <f t="shared" si="33"/>
        <v>0.10989040462427746</v>
      </c>
      <c r="S32" s="702">
        <f t="shared" ref="S32:U32" si="37">+S30/S31</f>
        <v>0.14323933477946493</v>
      </c>
      <c r="T32" s="704">
        <f t="shared" si="37"/>
        <v>0.18693382040921755</v>
      </c>
      <c r="U32" s="705">
        <f t="shared" si="37"/>
        <v>0.18999728713715458</v>
      </c>
      <c r="V32" s="701">
        <f t="shared" si="34"/>
        <v>0.18693382040921755</v>
      </c>
      <c r="X32" s="702">
        <f>+X30/X31</f>
        <v>0.11953873639759621</v>
      </c>
      <c r="Y32" s="704">
        <f>+Y30/Y31</f>
        <v>0.15211516187744745</v>
      </c>
      <c r="Z32" s="705">
        <f>+Z30/Z31</f>
        <v>0.11581108829568788</v>
      </c>
      <c r="AA32" s="701">
        <f t="shared" si="35"/>
        <v>0.15211516187744745</v>
      </c>
    </row>
    <row r="33" spans="1:27" x14ac:dyDescent="0.25">
      <c r="A33" s="578">
        <f t="shared" si="0"/>
        <v>33</v>
      </c>
      <c r="B33" s="573"/>
      <c r="C33" s="573"/>
      <c r="D33" s="651"/>
      <c r="E33" s="587"/>
      <c r="F33" s="587"/>
      <c r="G33" s="706"/>
      <c r="I33" s="651"/>
      <c r="J33" s="587"/>
      <c r="K33" s="587"/>
      <c r="L33" s="706"/>
      <c r="N33" s="651"/>
      <c r="O33" s="587"/>
      <c r="P33" s="587"/>
      <c r="Q33" s="706"/>
      <c r="S33" s="651"/>
      <c r="T33" s="587"/>
      <c r="U33" s="587"/>
      <c r="V33" s="706"/>
      <c r="X33" s="651"/>
      <c r="Y33" s="587"/>
      <c r="Z33" s="587"/>
      <c r="AA33" s="706"/>
    </row>
    <row r="34" spans="1:27" x14ac:dyDescent="0.25">
      <c r="A34" s="578">
        <f t="shared" si="0"/>
        <v>34</v>
      </c>
      <c r="B34" s="707" t="s">
        <v>599</v>
      </c>
      <c r="C34" s="573"/>
      <c r="D34" s="708">
        <f>+$F34</f>
        <v>0.97197758206565255</v>
      </c>
      <c r="E34" s="709">
        <f>+$F34</f>
        <v>0.97197758206565255</v>
      </c>
      <c r="F34" s="710">
        <f>+F30/F27</f>
        <v>0.97197758206565255</v>
      </c>
      <c r="G34" s="711">
        <f>+G30/G27</f>
        <v>0.97197758206565255</v>
      </c>
      <c r="I34" s="708"/>
      <c r="J34" s="709"/>
      <c r="K34" s="710"/>
      <c r="L34" s="711"/>
      <c r="N34" s="651"/>
      <c r="O34" s="587"/>
      <c r="P34" s="587"/>
      <c r="Q34" s="652"/>
      <c r="S34" s="651"/>
      <c r="T34" s="587"/>
      <c r="U34" s="587"/>
      <c r="V34" s="652"/>
      <c r="X34" s="651"/>
      <c r="Y34" s="587"/>
      <c r="Z34" s="587"/>
      <c r="AA34" s="652"/>
    </row>
    <row r="35" spans="1:27" x14ac:dyDescent="0.25">
      <c r="A35" s="578">
        <f t="shared" si="0"/>
        <v>35</v>
      </c>
      <c r="B35" s="707" t="s">
        <v>600</v>
      </c>
      <c r="C35" s="573"/>
      <c r="D35" s="708">
        <f t="shared" ref="D35:E35" si="38">+D28/D27</f>
        <v>0.85466034755134279</v>
      </c>
      <c r="E35" s="709">
        <f t="shared" si="38"/>
        <v>0.94158878504672894</v>
      </c>
      <c r="F35" s="710">
        <f>+F28/F27</f>
        <v>0.93434747798238593</v>
      </c>
      <c r="G35" s="711">
        <f>+G28/G27</f>
        <v>0.94158878504672894</v>
      </c>
      <c r="I35" s="708"/>
      <c r="J35" s="709">
        <f>+J28/J27</f>
        <v>0.94327420092559355</v>
      </c>
      <c r="K35" s="710">
        <f>+K28/K27</f>
        <v>0.926043520002097</v>
      </c>
      <c r="L35" s="711">
        <f>+L28/L27</f>
        <v>0.94327420092559355</v>
      </c>
      <c r="N35" s="708">
        <f>+N28/N27</f>
        <v>0.99206230574555054</v>
      </c>
      <c r="O35" s="709">
        <f>+O28/O27</f>
        <v>0.98910917095622108</v>
      </c>
      <c r="P35" s="710">
        <f>+P28/P27</f>
        <v>0.98987276146289171</v>
      </c>
      <c r="Q35" s="711">
        <f>+Q28/Q27</f>
        <v>0.98910917095622108</v>
      </c>
      <c r="S35" s="708"/>
      <c r="T35" s="709"/>
      <c r="U35" s="710"/>
      <c r="V35" s="711"/>
      <c r="X35" s="651"/>
      <c r="Y35" s="587"/>
      <c r="Z35" s="587"/>
      <c r="AA35" s="652"/>
    </row>
    <row r="36" spans="1:27" x14ac:dyDescent="0.25">
      <c r="A36" s="578">
        <f t="shared" si="0"/>
        <v>36</v>
      </c>
      <c r="B36" s="573"/>
      <c r="C36" s="573"/>
      <c r="D36" s="651"/>
      <c r="E36" s="587"/>
      <c r="F36" s="587"/>
      <c r="G36" s="650"/>
      <c r="I36" s="651"/>
      <c r="J36" s="587"/>
      <c r="K36" s="587"/>
      <c r="L36" s="650"/>
      <c r="N36" s="651"/>
      <c r="O36" s="587"/>
      <c r="P36" s="587"/>
      <c r="Q36" s="650"/>
      <c r="S36" s="651"/>
      <c r="T36" s="587"/>
      <c r="U36" s="587"/>
      <c r="V36" s="650"/>
      <c r="X36" s="651"/>
      <c r="Y36" s="587"/>
      <c r="Z36" s="587"/>
      <c r="AA36" s="650"/>
    </row>
    <row r="37" spans="1:27" x14ac:dyDescent="0.25">
      <c r="A37" s="578">
        <f t="shared" si="0"/>
        <v>37</v>
      </c>
      <c r="D37" s="653" t="s">
        <v>473</v>
      </c>
      <c r="E37" s="654"/>
      <c r="F37" s="654"/>
      <c r="G37" s="655"/>
      <c r="I37" s="653" t="str">
        <f>+$D$37</f>
        <v>Adjustments for Excess / (Deficit) Capital:</v>
      </c>
      <c r="J37" s="654"/>
      <c r="K37" s="654"/>
      <c r="L37" s="655"/>
      <c r="N37" s="653" t="str">
        <f>+$D$37</f>
        <v>Adjustments for Excess / (Deficit) Capital:</v>
      </c>
      <c r="O37" s="654"/>
      <c r="P37" s="654"/>
      <c r="Q37" s="655"/>
      <c r="S37" s="653" t="str">
        <f>+$D$37</f>
        <v>Adjustments for Excess / (Deficit) Capital:</v>
      </c>
      <c r="T37" s="654"/>
      <c r="U37" s="654"/>
      <c r="V37" s="655"/>
      <c r="X37" s="653" t="str">
        <f>+$D$37</f>
        <v>Adjustments for Excess / (Deficit) Capital:</v>
      </c>
      <c r="Y37" s="654"/>
      <c r="Z37" s="654"/>
      <c r="AA37" s="655"/>
    </row>
    <row r="38" spans="1:27" x14ac:dyDescent="0.25">
      <c r="A38" s="578">
        <f t="shared" si="0"/>
        <v>38</v>
      </c>
      <c r="B38" s="591"/>
      <c r="D38" s="592">
        <f>+D$4</f>
        <v>41820</v>
      </c>
      <c r="E38" s="593">
        <f>+E$4</f>
        <v>42185</v>
      </c>
      <c r="F38" s="593">
        <f>+F$4</f>
        <v>42004</v>
      </c>
      <c r="G38" s="595">
        <f>+G$4</f>
        <v>42185</v>
      </c>
      <c r="I38" s="592">
        <f>+I$4</f>
        <v>41820</v>
      </c>
      <c r="J38" s="593">
        <f>+J$4</f>
        <v>42185</v>
      </c>
      <c r="K38" s="593">
        <f>+K$4</f>
        <v>42004</v>
      </c>
      <c r="L38" s="595">
        <f>+L$4</f>
        <v>42185</v>
      </c>
      <c r="N38" s="592">
        <f>+N$4</f>
        <v>41820</v>
      </c>
      <c r="O38" s="593">
        <f>+O$4</f>
        <v>42185</v>
      </c>
      <c r="P38" s="593">
        <f>+P$4</f>
        <v>42004</v>
      </c>
      <c r="Q38" s="594">
        <f>+Q$4</f>
        <v>42185</v>
      </c>
      <c r="S38" s="592">
        <f>+S$4</f>
        <v>41820</v>
      </c>
      <c r="T38" s="593">
        <f>+T$4</f>
        <v>42185</v>
      </c>
      <c r="U38" s="593">
        <f>+U$4</f>
        <v>42004</v>
      </c>
      <c r="V38" s="594">
        <f>+V$4</f>
        <v>42185</v>
      </c>
      <c r="X38" s="592">
        <f>+X$4</f>
        <v>41820</v>
      </c>
      <c r="Y38" s="593">
        <f>+Y$4</f>
        <v>42185</v>
      </c>
      <c r="Z38" s="593">
        <f>+Z$4</f>
        <v>42004</v>
      </c>
      <c r="AA38" s="594">
        <f>+AA$4</f>
        <v>42185</v>
      </c>
    </row>
    <row r="39" spans="1:27" x14ac:dyDescent="0.25">
      <c r="A39" s="578">
        <f t="shared" si="0"/>
        <v>39</v>
      </c>
      <c r="B39" t="s">
        <v>601</v>
      </c>
      <c r="D39" s="712">
        <f>Min_CET_1</f>
        <v>0.13</v>
      </c>
      <c r="E39" s="713">
        <f>Min_CET_1</f>
        <v>0.13</v>
      </c>
      <c r="F39" s="713">
        <f>Min_CET_1</f>
        <v>0.13</v>
      </c>
      <c r="G39" s="714">
        <f>Min_CET_1</f>
        <v>0.13</v>
      </c>
      <c r="I39" s="712">
        <f>Min_CET_1</f>
        <v>0.13</v>
      </c>
      <c r="J39" s="713">
        <f>Min_CET_1</f>
        <v>0.13</v>
      </c>
      <c r="K39" s="713">
        <f>Min_CET_1</f>
        <v>0.13</v>
      </c>
      <c r="L39" s="714">
        <f>Min_CET_1</f>
        <v>0.13</v>
      </c>
      <c r="N39" s="712">
        <f>Min_CET_1</f>
        <v>0.13</v>
      </c>
      <c r="O39" s="713">
        <f>Min_CET_1</f>
        <v>0.13</v>
      </c>
      <c r="P39" s="713">
        <f>Min_CET_1</f>
        <v>0.13</v>
      </c>
      <c r="Q39" s="715">
        <f>Min_CET_1</f>
        <v>0.13</v>
      </c>
      <c r="S39" s="712">
        <f>Min_CET_1</f>
        <v>0.13</v>
      </c>
      <c r="T39" s="713">
        <f>Min_CET_1</f>
        <v>0.13</v>
      </c>
      <c r="U39" s="713">
        <f>Min_CET_1</f>
        <v>0.13</v>
      </c>
      <c r="V39" s="715">
        <f>Min_CET_1</f>
        <v>0.13</v>
      </c>
      <c r="X39" s="712">
        <f>Min_CET_1</f>
        <v>0.13</v>
      </c>
      <c r="Y39" s="713">
        <f>Min_CET_1</f>
        <v>0.13</v>
      </c>
      <c r="Z39" s="713">
        <f>Min_CET_1</f>
        <v>0.13</v>
      </c>
      <c r="AA39" s="715">
        <f>Min_CET_1</f>
        <v>0.13</v>
      </c>
    </row>
    <row r="40" spans="1:27" x14ac:dyDescent="0.25">
      <c r="A40" s="578">
        <f t="shared" si="0"/>
        <v>40</v>
      </c>
      <c r="B40" t="s">
        <v>602</v>
      </c>
      <c r="D40" s="716">
        <f>+D32-D39</f>
        <v>2.0000000000000018E-3</v>
      </c>
      <c r="E40" s="451">
        <f t="shared" ref="E40:G40" si="39">+E32-E39</f>
        <v>1.999999999999999E-2</v>
      </c>
      <c r="F40" s="451">
        <f t="shared" si="39"/>
        <v>5.6826715912588505E-2</v>
      </c>
      <c r="G40" s="717">
        <f t="shared" si="39"/>
        <v>1.999999999999999E-2</v>
      </c>
      <c r="I40" s="716">
        <f>+I32-I39</f>
        <v>-1.7500000000000002E-2</v>
      </c>
      <c r="J40" s="451">
        <f t="shared" ref="J40:L40" si="40">+J32-J39</f>
        <v>-1.0000000000000009E-2</v>
      </c>
      <c r="K40" s="451">
        <f t="shared" si="40"/>
        <v>-2.5911547002220578E-2</v>
      </c>
      <c r="L40" s="717">
        <f t="shared" si="40"/>
        <v>-1.0000000000000009E-2</v>
      </c>
      <c r="N40" s="716">
        <f>+N32-N39</f>
        <v>-2.0363446923265499E-2</v>
      </c>
      <c r="O40" s="451">
        <f t="shared" ref="O40:Q40" si="41">+O32-O39</f>
        <v>-2.0109595375722544E-2</v>
      </c>
      <c r="P40" s="451">
        <f t="shared" si="41"/>
        <v>-1.6412835510851154E-2</v>
      </c>
      <c r="Q40" s="717">
        <f t="shared" si="41"/>
        <v>-2.0109595375722544E-2</v>
      </c>
      <c r="S40" s="716">
        <f>+S32-S39</f>
        <v>1.3239334779464929E-2</v>
      </c>
      <c r="T40" s="451">
        <f t="shared" ref="T40:V40" si="42">+T32-T39</f>
        <v>5.6933820409217545E-2</v>
      </c>
      <c r="U40" s="451">
        <f t="shared" si="42"/>
        <v>5.9997287137154576E-2</v>
      </c>
      <c r="V40" s="717">
        <f t="shared" si="42"/>
        <v>5.6933820409217545E-2</v>
      </c>
      <c r="X40" s="716">
        <f>+X32-X39</f>
        <v>-1.0461263602403792E-2</v>
      </c>
      <c r="Y40" s="451">
        <f>+Y32-Y39</f>
        <v>2.2115161877447442E-2</v>
      </c>
      <c r="Z40" s="451">
        <f>+Z32-Z39</f>
        <v>-1.4188911704312121E-2</v>
      </c>
      <c r="AA40" s="717">
        <f>+AA32-AA39</f>
        <v>2.2115161877447442E-2</v>
      </c>
    </row>
    <row r="41" spans="1:27" x14ac:dyDescent="0.25">
      <c r="A41" s="578">
        <f t="shared" si="0"/>
        <v>41</v>
      </c>
      <c r="B41" s="39" t="s">
        <v>474</v>
      </c>
      <c r="D41" s="718">
        <f>+D40*D31</f>
        <v>0.93221486279933108</v>
      </c>
      <c r="E41" s="719">
        <f t="shared" ref="E41:G41" si="43">+E40*E31</f>
        <v>16.640256204963965</v>
      </c>
      <c r="F41" s="719">
        <f t="shared" si="43"/>
        <v>36.926000000000009</v>
      </c>
      <c r="G41" s="720">
        <f t="shared" si="43"/>
        <v>16.640256204963965</v>
      </c>
      <c r="I41" s="718">
        <f>+I40*I31</f>
        <v>-41.081250000000004</v>
      </c>
      <c r="J41" s="719">
        <f t="shared" ref="J41:L41" si="44">+J40*J31</f>
        <v>-31.913000000000029</v>
      </c>
      <c r="K41" s="719">
        <f t="shared" si="44"/>
        <v>-70.013000000000005</v>
      </c>
      <c r="L41" s="720">
        <f t="shared" si="44"/>
        <v>-31.913000000000029</v>
      </c>
      <c r="N41" s="718">
        <f>+N40*N31</f>
        <v>-33.224999999999987</v>
      </c>
      <c r="O41" s="719">
        <f t="shared" ref="O41:Q41" si="45">+O40*O31</f>
        <v>-43.487000000000002</v>
      </c>
      <c r="P41" s="719">
        <f t="shared" si="45"/>
        <v>-30.024000000000015</v>
      </c>
      <c r="Q41" s="720">
        <f t="shared" si="45"/>
        <v>-43.487000000000002</v>
      </c>
      <c r="S41" s="718">
        <f>+S40*S31</f>
        <v>73.239999999999981</v>
      </c>
      <c r="T41" s="719">
        <f t="shared" ref="T41:V41" si="46">+T40*T31</f>
        <v>308.58700000000005</v>
      </c>
      <c r="U41" s="719">
        <f t="shared" si="46"/>
        <v>309.6219999999999</v>
      </c>
      <c r="V41" s="720">
        <f t="shared" si="46"/>
        <v>308.58700000000005</v>
      </c>
      <c r="X41" s="718">
        <f>+X40*X31</f>
        <v>-12.88200000000003</v>
      </c>
      <c r="Y41" s="719">
        <f>+Y40*Y31</f>
        <v>40.096999999999959</v>
      </c>
      <c r="Z41" s="719">
        <f>+Z40*Z31</f>
        <v>-20.730000000000008</v>
      </c>
      <c r="AA41" s="720">
        <f>+AA40*AA31</f>
        <v>40.096999999999959</v>
      </c>
    </row>
    <row r="42" spans="1:27" x14ac:dyDescent="0.25">
      <c r="A42" s="578">
        <f t="shared" si="0"/>
        <v>42</v>
      </c>
      <c r="B42" s="721"/>
      <c r="D42" s="506"/>
      <c r="E42" s="62"/>
      <c r="F42" s="62"/>
      <c r="G42" s="722"/>
      <c r="I42" s="506"/>
      <c r="J42" s="62"/>
      <c r="K42" s="62"/>
      <c r="L42" s="722"/>
      <c r="N42" s="506"/>
      <c r="O42" s="62"/>
      <c r="P42" s="62"/>
      <c r="Q42" s="722"/>
      <c r="S42" s="506"/>
      <c r="T42" s="62"/>
      <c r="U42" s="62"/>
      <c r="V42" s="722"/>
      <c r="X42" s="506"/>
      <c r="Y42" s="62"/>
      <c r="Z42" s="62"/>
      <c r="AA42" s="722"/>
    </row>
    <row r="43" spans="1:27" x14ac:dyDescent="0.25">
      <c r="A43" s="578">
        <f t="shared" si="0"/>
        <v>43</v>
      </c>
      <c r="B43" s="394" t="s">
        <v>603</v>
      </c>
      <c r="C43" s="394"/>
      <c r="D43" s="723"/>
      <c r="E43" s="62"/>
      <c r="F43" s="62"/>
      <c r="G43" s="724">
        <f>Risk_Free_Rate</f>
        <v>1.9400000000000001E-2</v>
      </c>
      <c r="I43" s="723"/>
      <c r="J43" s="62"/>
      <c r="K43" s="62"/>
      <c r="L43" s="724">
        <f>Risk_Free_Rate</f>
        <v>1.9400000000000001E-2</v>
      </c>
      <c r="M43" s="725"/>
      <c r="N43" s="723"/>
      <c r="O43" s="62"/>
      <c r="P43" s="62"/>
      <c r="Q43" s="724">
        <f>Risk_Free_Rate</f>
        <v>1.9400000000000001E-2</v>
      </c>
      <c r="R43" s="725"/>
      <c r="S43" s="723"/>
      <c r="T43" s="62"/>
      <c r="U43" s="62"/>
      <c r="V43" s="724">
        <f>Risk_Free_Rate</f>
        <v>1.9400000000000001E-2</v>
      </c>
      <c r="W43" s="725"/>
      <c r="X43" s="723"/>
      <c r="Y43" s="62"/>
      <c r="Z43" s="62"/>
      <c r="AA43" s="724">
        <f>Risk_Free_Rate</f>
        <v>1.9400000000000001E-2</v>
      </c>
    </row>
    <row r="44" spans="1:27" x14ac:dyDescent="0.25">
      <c r="A44" s="578">
        <f t="shared" si="0"/>
        <v>44</v>
      </c>
      <c r="B44" s="707" t="s">
        <v>604</v>
      </c>
      <c r="C44" s="573"/>
      <c r="D44" s="726">
        <f>+D16-D41*$G43*(1-D10)</f>
        <v>8.3866742338559845</v>
      </c>
      <c r="E44" s="727">
        <f>+E16-E41*$G43*(1-E10)</f>
        <v>12.639725592634107</v>
      </c>
      <c r="F44" s="727">
        <f>+F16-F41*$G43*(1-F10)</f>
        <v>19.937338306513411</v>
      </c>
      <c r="G44" s="728">
        <f>+F44+E44-D44</f>
        <v>24.190389665291534</v>
      </c>
      <c r="I44" s="726">
        <f>+I16-I41*$L43*(1-I10)</f>
        <v>16.56184682421539</v>
      </c>
      <c r="J44" s="727">
        <f t="shared" ref="J44:K44" si="47">+J16-J41*$L43*(1-J10)</f>
        <v>31.488031442594842</v>
      </c>
      <c r="K44" s="727">
        <f t="shared" si="47"/>
        <v>44.066544300860755</v>
      </c>
      <c r="L44" s="728">
        <f>+K44+J44-I44</f>
        <v>58.992728919240207</v>
      </c>
      <c r="N44" s="726">
        <f>+N16-N41*$Q43*(1-N10)</f>
        <v>24.710870450497641</v>
      </c>
      <c r="O44" s="727">
        <f t="shared" ref="O44:P44" si="48">+O16-O41*$Q43*(1-O10)</f>
        <v>38.270759196768033</v>
      </c>
      <c r="P44" s="727">
        <f t="shared" si="48"/>
        <v>56.563356822138211</v>
      </c>
      <c r="Q44" s="728">
        <f>+P44+O44-N44</f>
        <v>70.123245568408606</v>
      </c>
      <c r="S44" s="726">
        <f>+S16-S41*$V43*(1-S10)</f>
        <v>18.77462804</v>
      </c>
      <c r="T44" s="727">
        <f t="shared" ref="T44:U44" si="49">+T16-T41*$V43*(1-T10)</f>
        <v>33.230461515999998</v>
      </c>
      <c r="U44" s="727">
        <f t="shared" si="49"/>
        <v>50.610766562000009</v>
      </c>
      <c r="V44" s="728">
        <f>+U44+T44-S44</f>
        <v>65.066600038000004</v>
      </c>
      <c r="X44" s="726">
        <f>+X16-X41*$AA43*(1-X10)</f>
        <v>10.527919173134324</v>
      </c>
      <c r="Y44" s="727">
        <f t="shared" ref="Y44:Z44" si="50">+Y16-Y41*$AA43*(1-Y10)</f>
        <v>21.404689156275325</v>
      </c>
      <c r="Z44" s="727">
        <f t="shared" si="50"/>
        <v>35.263235960264922</v>
      </c>
      <c r="AA44" s="728">
        <f>+Z44+Y44-X44</f>
        <v>46.140005943405924</v>
      </c>
    </row>
    <row r="45" spans="1:27" x14ac:dyDescent="0.25">
      <c r="A45" s="578">
        <f t="shared" si="0"/>
        <v>45</v>
      </c>
      <c r="B45" s="707" t="s">
        <v>549</v>
      </c>
      <c r="C45" s="573"/>
      <c r="D45" s="726">
        <f>+D28-D41</f>
        <v>53.16778513720066</v>
      </c>
      <c r="E45" s="727">
        <f t="shared" ref="E45:G45" si="51">+E28-E41</f>
        <v>104.25974379503604</v>
      </c>
      <c r="F45" s="727">
        <f t="shared" si="51"/>
        <v>79.774000000000001</v>
      </c>
      <c r="G45" s="728">
        <f t="shared" si="51"/>
        <v>104.25974379503604</v>
      </c>
      <c r="I45" s="726">
        <f>+I28-I41</f>
        <v>305.17500000000001</v>
      </c>
      <c r="J45" s="727">
        <f t="shared" ref="J45:L45" si="52">+J28-J41</f>
        <v>415.50300000000004</v>
      </c>
      <c r="K45" s="727">
        <f t="shared" si="52"/>
        <v>352.63499999999999</v>
      </c>
      <c r="L45" s="728">
        <f t="shared" si="52"/>
        <v>415.50300000000004</v>
      </c>
      <c r="N45" s="726">
        <f>+N28-N41</f>
        <v>225.696</v>
      </c>
      <c r="O45" s="727">
        <f t="shared" ref="O45:Q45" si="53">+O28-O41</f>
        <v>295.786</v>
      </c>
      <c r="P45" s="727">
        <f t="shared" si="53"/>
        <v>255.32300000000004</v>
      </c>
      <c r="Q45" s="728">
        <f t="shared" si="53"/>
        <v>295.786</v>
      </c>
      <c r="S45" s="726">
        <f>+S28-S41</f>
        <v>813.8599999999999</v>
      </c>
      <c r="T45" s="727">
        <f t="shared" ref="T45:V45" si="54">+T28-T41</f>
        <v>769.21299999999997</v>
      </c>
      <c r="U45" s="727">
        <f t="shared" si="54"/>
        <v>731.5780000000002</v>
      </c>
      <c r="V45" s="728">
        <f t="shared" si="54"/>
        <v>769.21299999999997</v>
      </c>
      <c r="X45" s="726">
        <f>+X28-X41</f>
        <v>160.08200000000002</v>
      </c>
      <c r="Y45" s="727">
        <f t="shared" ref="Y45:Z45" si="55">+Y28-Y41</f>
        <v>235.703</v>
      </c>
      <c r="Z45" s="727">
        <f t="shared" si="55"/>
        <v>189.93</v>
      </c>
      <c r="AA45" s="728">
        <f t="shared" ref="AA45" si="56">+AA28-AA41</f>
        <v>235.703</v>
      </c>
    </row>
    <row r="46" spans="1:27" x14ac:dyDescent="0.25">
      <c r="A46" s="578">
        <f t="shared" si="0"/>
        <v>46</v>
      </c>
      <c r="B46" s="707" t="s">
        <v>605</v>
      </c>
      <c r="C46" s="573"/>
      <c r="D46" s="651"/>
      <c r="E46" s="587"/>
      <c r="F46" s="587"/>
      <c r="G46" s="717">
        <f>+G44/AVERAGE(D45,E45)</f>
        <v>0.30732096005526549</v>
      </c>
      <c r="I46" s="651"/>
      <c r="J46" s="587"/>
      <c r="K46" s="587"/>
      <c r="L46" s="717">
        <f>+L44/AVERAGE(I45,J45)</f>
        <v>0.1637145269294753</v>
      </c>
      <c r="N46" s="651"/>
      <c r="O46" s="587"/>
      <c r="P46" s="587"/>
      <c r="Q46" s="717">
        <f>+Q44/AVERAGE(N45,O45)</f>
        <v>0.26893831644585475</v>
      </c>
      <c r="S46" s="651"/>
      <c r="T46" s="587"/>
      <c r="U46" s="587"/>
      <c r="V46" s="717">
        <f>+V44/AVERAGE(S45,T45)</f>
        <v>8.220290540992109E-2</v>
      </c>
      <c r="X46" s="651"/>
      <c r="Y46" s="587"/>
      <c r="Z46" s="587"/>
      <c r="AA46" s="717">
        <f>+AA44/AVERAGE(X45,Y45)</f>
        <v>0.23315692076963968</v>
      </c>
    </row>
    <row r="47" spans="1:27" x14ac:dyDescent="0.25">
      <c r="A47" s="578">
        <f t="shared" si="0"/>
        <v>47</v>
      </c>
      <c r="B47" s="573"/>
      <c r="C47" s="573"/>
      <c r="D47" s="651"/>
      <c r="E47" s="587"/>
      <c r="F47" s="587"/>
      <c r="G47" s="650"/>
      <c r="I47" s="651"/>
      <c r="J47" s="587"/>
      <c r="K47" s="587"/>
      <c r="L47" s="650"/>
      <c r="N47" s="651"/>
      <c r="O47" s="587"/>
      <c r="P47" s="587"/>
      <c r="Q47" s="650"/>
      <c r="S47" s="651"/>
      <c r="T47" s="587"/>
      <c r="U47" s="587"/>
      <c r="V47" s="650"/>
      <c r="X47" s="651"/>
      <c r="Y47" s="587"/>
      <c r="Z47" s="587"/>
      <c r="AA47" s="650"/>
    </row>
    <row r="48" spans="1:27" x14ac:dyDescent="0.25">
      <c r="A48" s="578">
        <f t="shared" si="0"/>
        <v>48</v>
      </c>
      <c r="B48" s="573"/>
      <c r="C48" s="573"/>
      <c r="D48" s="653" t="s">
        <v>606</v>
      </c>
      <c r="E48" s="654"/>
      <c r="F48" s="654"/>
      <c r="G48" s="655"/>
      <c r="I48" s="653" t="str">
        <f>+$D$48</f>
        <v>Equity Research Projections:</v>
      </c>
      <c r="J48" s="654"/>
      <c r="K48" s="654"/>
      <c r="L48" s="655"/>
      <c r="N48" s="653" t="str">
        <f>+$D$48</f>
        <v>Equity Research Projections:</v>
      </c>
      <c r="O48" s="654"/>
      <c r="P48" s="654"/>
      <c r="Q48" s="655"/>
      <c r="S48" s="653" t="str">
        <f>+$D$48</f>
        <v>Equity Research Projections:</v>
      </c>
      <c r="T48" s="654"/>
      <c r="U48" s="654"/>
      <c r="V48" s="655"/>
      <c r="X48" s="653" t="str">
        <f>+$D$48</f>
        <v>Equity Research Projections:</v>
      </c>
      <c r="Y48" s="654"/>
      <c r="Z48" s="654"/>
      <c r="AA48" s="655"/>
    </row>
    <row r="49" spans="1:27" x14ac:dyDescent="0.25">
      <c r="A49" s="578">
        <f t="shared" si="0"/>
        <v>49</v>
      </c>
      <c r="B49" s="573"/>
      <c r="C49" s="573"/>
      <c r="D49" s="592">
        <f>Forward_Year_1</f>
        <v>42369</v>
      </c>
      <c r="E49" s="593">
        <f>Forward_Year_2</f>
        <v>42735</v>
      </c>
      <c r="F49" s="593">
        <f>Forward_Year_3</f>
        <v>43100</v>
      </c>
      <c r="G49" s="729"/>
      <c r="I49" s="592">
        <f>Forward_Year_1</f>
        <v>42369</v>
      </c>
      <c r="J49" s="593">
        <f>Forward_Year_2</f>
        <v>42735</v>
      </c>
      <c r="K49" s="593">
        <f>Forward_Year_3</f>
        <v>43100</v>
      </c>
      <c r="L49" s="729"/>
      <c r="N49" s="592">
        <f>Forward_Year_1</f>
        <v>42369</v>
      </c>
      <c r="O49" s="593">
        <f>Forward_Year_2</f>
        <v>42735</v>
      </c>
      <c r="P49" s="593">
        <f>Forward_Year_3</f>
        <v>43100</v>
      </c>
      <c r="Q49" s="729"/>
      <c r="S49" s="592">
        <f>Forward_Year_1</f>
        <v>42369</v>
      </c>
      <c r="T49" s="593">
        <f>Forward_Year_2</f>
        <v>42735</v>
      </c>
      <c r="U49" s="593">
        <f>Forward_Year_3</f>
        <v>43100</v>
      </c>
      <c r="V49" s="729"/>
      <c r="X49" s="592">
        <f>Forward_Year_1</f>
        <v>42369</v>
      </c>
      <c r="Y49" s="593">
        <f>Forward_Year_2</f>
        <v>42735</v>
      </c>
      <c r="Z49" s="593">
        <f>Forward_Year_3</f>
        <v>43100</v>
      </c>
      <c r="AA49" s="729"/>
    </row>
    <row r="50" spans="1:27" x14ac:dyDescent="0.25">
      <c r="A50" s="578">
        <f t="shared" si="0"/>
        <v>50</v>
      </c>
      <c r="B50" s="573" t="s">
        <v>607</v>
      </c>
      <c r="C50" s="573"/>
      <c r="D50" s="730"/>
      <c r="E50" s="731"/>
      <c r="F50" s="731"/>
      <c r="G50" s="732" t="s">
        <v>520</v>
      </c>
      <c r="I50" s="730"/>
      <c r="J50" s="731"/>
      <c r="K50" s="731"/>
      <c r="L50" s="732" t="s">
        <v>608</v>
      </c>
      <c r="N50" s="730"/>
      <c r="O50" s="731"/>
      <c r="P50" s="731"/>
      <c r="Q50" s="732" t="s">
        <v>608</v>
      </c>
      <c r="S50" s="730"/>
      <c r="T50" s="731"/>
      <c r="U50" s="731"/>
      <c r="V50" s="732" t="s">
        <v>518</v>
      </c>
      <c r="X50" s="730"/>
      <c r="Y50" s="731"/>
      <c r="Z50" s="731"/>
      <c r="AA50" s="732" t="s">
        <v>609</v>
      </c>
    </row>
    <row r="51" spans="1:27" x14ac:dyDescent="0.25">
      <c r="A51" s="578">
        <f t="shared" si="0"/>
        <v>51</v>
      </c>
      <c r="B51" s="573" t="s">
        <v>610</v>
      </c>
      <c r="C51" s="573"/>
      <c r="D51" s="679"/>
      <c r="E51" s="733"/>
      <c r="F51" s="733"/>
      <c r="G51" s="734">
        <v>42249</v>
      </c>
      <c r="I51" s="679"/>
      <c r="J51" s="733"/>
      <c r="K51" s="733"/>
      <c r="L51" s="734">
        <v>42299</v>
      </c>
      <c r="N51" s="679"/>
      <c r="O51" s="733"/>
      <c r="P51" s="733"/>
      <c r="Q51" s="734">
        <v>42269</v>
      </c>
      <c r="S51" s="679"/>
      <c r="T51" s="733"/>
      <c r="U51" s="733"/>
      <c r="V51" s="734">
        <v>42293</v>
      </c>
      <c r="X51" s="679"/>
      <c r="Y51" s="733"/>
      <c r="Z51" s="733"/>
      <c r="AA51" s="734">
        <f>Valuation_Date</f>
        <v>42265</v>
      </c>
    </row>
    <row r="52" spans="1:27" x14ac:dyDescent="0.25">
      <c r="A52" s="578">
        <f t="shared" si="0"/>
        <v>52</v>
      </c>
      <c r="B52" s="75" t="s">
        <v>440</v>
      </c>
      <c r="D52" s="735">
        <f>+F27</f>
        <v>124.9</v>
      </c>
      <c r="E52" s="736">
        <f>+D55</f>
        <v>141.55732</v>
      </c>
      <c r="F52" s="737">
        <f t="shared" ref="F52" si="57">+E55</f>
        <v>162.69012000000001</v>
      </c>
      <c r="G52" s="738"/>
      <c r="I52" s="735">
        <f>+K27</f>
        <v>305.19300000000004</v>
      </c>
      <c r="J52" s="736">
        <f>+I55</f>
        <v>381.09300000000007</v>
      </c>
      <c r="K52" s="737">
        <f t="shared" ref="K52" si="58">+J55</f>
        <v>475.99300000000005</v>
      </c>
      <c r="L52" s="738"/>
      <c r="N52" s="735">
        <f>+P27</f>
        <v>227.60400000000001</v>
      </c>
      <c r="O52" s="736">
        <f>+N55</f>
        <v>295.30400000000003</v>
      </c>
      <c r="P52" s="737">
        <f t="shared" ref="P52" si="59">+O55</f>
        <v>367.904</v>
      </c>
      <c r="Q52" s="738"/>
      <c r="S52" s="735">
        <f>+U27</f>
        <v>1087.3</v>
      </c>
      <c r="T52" s="736">
        <f>+S55</f>
        <v>1171.54</v>
      </c>
      <c r="U52" s="737">
        <f t="shared" ref="U52" si="60">+T55</f>
        <v>1281.202</v>
      </c>
      <c r="V52" s="738"/>
      <c r="X52" s="735">
        <f>+Z27</f>
        <v>218.7</v>
      </c>
      <c r="Y52" s="736">
        <f ca="1">+X55</f>
        <v>364.94588999198459</v>
      </c>
      <c r="Z52" s="737">
        <f t="shared" ref="Z52" ca="1" si="61">+Y55</f>
        <v>461.43170432014324</v>
      </c>
      <c r="AA52" s="738"/>
    </row>
    <row r="53" spans="1:27" x14ac:dyDescent="0.25">
      <c r="A53" s="578">
        <f t="shared" si="0"/>
        <v>53</v>
      </c>
      <c r="B53" s="739" t="s">
        <v>441</v>
      </c>
      <c r="C53" s="642"/>
      <c r="D53" s="608">
        <v>32.79</v>
      </c>
      <c r="E53" s="609">
        <v>41.6</v>
      </c>
      <c r="F53" s="740">
        <v>48.25</v>
      </c>
      <c r="G53" s="741"/>
      <c r="I53" s="608">
        <v>75.900000000000006</v>
      </c>
      <c r="J53" s="609">
        <v>94.9</v>
      </c>
      <c r="K53" s="740">
        <v>122</v>
      </c>
      <c r="L53" s="741"/>
      <c r="N53" s="608">
        <v>82</v>
      </c>
      <c r="O53" s="609">
        <v>94.6</v>
      </c>
      <c r="P53" s="740">
        <v>110.6</v>
      </c>
      <c r="Q53" s="741"/>
      <c r="S53" s="608">
        <v>104</v>
      </c>
      <c r="T53" s="609">
        <v>147</v>
      </c>
      <c r="U53" s="740">
        <v>209</v>
      </c>
      <c r="V53" s="741"/>
      <c r="X53" s="611">
        <f ca="1">+'Op-Model'!J257</f>
        <v>54.245889991984527</v>
      </c>
      <c r="Y53" s="612">
        <f ca="1">+'Op-Model'!K257</f>
        <v>66.073127031287413</v>
      </c>
      <c r="Z53" s="742">
        <f ca="1">+'Op-Model'!L257</f>
        <v>83.106325681586455</v>
      </c>
      <c r="AA53" s="741"/>
    </row>
    <row r="54" spans="1:27" x14ac:dyDescent="0.25">
      <c r="A54" s="578">
        <f t="shared" si="0"/>
        <v>54</v>
      </c>
      <c r="B54" s="739" t="s">
        <v>611</v>
      </c>
      <c r="C54" s="642"/>
      <c r="D54" s="633">
        <f>-D53*$G$18</f>
        <v>-16.132679999999997</v>
      </c>
      <c r="E54" s="634">
        <f t="shared" ref="E54:F54" si="62">-E53*$G$18</f>
        <v>-20.467199999999998</v>
      </c>
      <c r="F54" s="743">
        <f t="shared" si="62"/>
        <v>-23.738999999999997</v>
      </c>
      <c r="G54" s="741"/>
      <c r="I54" s="630">
        <v>0</v>
      </c>
      <c r="J54" s="631">
        <v>0</v>
      </c>
      <c r="K54" s="666">
        <v>-5.8</v>
      </c>
      <c r="L54" s="741"/>
      <c r="N54" s="630">
        <v>-14.3</v>
      </c>
      <c r="O54" s="631">
        <v>-22</v>
      </c>
      <c r="P54" s="666">
        <v>-26.2</v>
      </c>
      <c r="Q54" s="741"/>
      <c r="S54" s="633">
        <f>-S53*0.19</f>
        <v>-19.760000000000002</v>
      </c>
      <c r="T54" s="634">
        <f>-T53*0.254</f>
        <v>-37.338000000000001</v>
      </c>
      <c r="U54" s="743">
        <f>-U53*0.3</f>
        <v>-62.699999999999996</v>
      </c>
      <c r="V54" s="741"/>
      <c r="X54" s="611">
        <f ca="1">+'Op-Model'!J338</f>
        <v>0</v>
      </c>
      <c r="Y54" s="612">
        <f ca="1">+'Op-Model'!K338</f>
        <v>-6.6073127031287413</v>
      </c>
      <c r="Z54" s="742">
        <f ca="1">+'Op-Model'!L338</f>
        <v>-24.931897704475936</v>
      </c>
      <c r="AA54" s="741"/>
    </row>
    <row r="55" spans="1:27" x14ac:dyDescent="0.25">
      <c r="A55" s="578">
        <f t="shared" si="0"/>
        <v>55</v>
      </c>
      <c r="B55" s="744" t="s">
        <v>444</v>
      </c>
      <c r="C55" s="745"/>
      <c r="D55" s="637">
        <f>SUM(D52:D54)</f>
        <v>141.55732</v>
      </c>
      <c r="E55" s="638">
        <f t="shared" ref="E55:F55" si="63">SUM(E52:E54)</f>
        <v>162.69012000000001</v>
      </c>
      <c r="F55" s="746">
        <f t="shared" si="63"/>
        <v>187.20112</v>
      </c>
      <c r="G55" s="741"/>
      <c r="I55" s="637">
        <f>SUM(I52:I54)</f>
        <v>381.09300000000007</v>
      </c>
      <c r="J55" s="638">
        <f t="shared" ref="J55:K55" si="64">SUM(J52:J54)</f>
        <v>475.99300000000005</v>
      </c>
      <c r="K55" s="746">
        <f t="shared" si="64"/>
        <v>592.1930000000001</v>
      </c>
      <c r="L55" s="741"/>
      <c r="N55" s="637">
        <f>SUM(N52:N54)</f>
        <v>295.30400000000003</v>
      </c>
      <c r="O55" s="638">
        <f>SUM(O52:O54)</f>
        <v>367.904</v>
      </c>
      <c r="P55" s="746">
        <f t="shared" ref="P55" si="65">SUM(P52:P54)</f>
        <v>452.30400000000003</v>
      </c>
      <c r="Q55" s="741"/>
      <c r="S55" s="637">
        <f>SUM(S52:S54)</f>
        <v>1171.54</v>
      </c>
      <c r="T55" s="638">
        <f t="shared" ref="T55:U55" si="66">SUM(T52:T54)</f>
        <v>1281.202</v>
      </c>
      <c r="U55" s="746">
        <f t="shared" si="66"/>
        <v>1427.502</v>
      </c>
      <c r="V55" s="741"/>
      <c r="X55" s="747">
        <f ca="1">+'Op-Model'!J296</f>
        <v>364.94588999198459</v>
      </c>
      <c r="Y55" s="748">
        <f ca="1">+'Op-Model'!K296</f>
        <v>461.43170432014324</v>
      </c>
      <c r="Z55" s="749">
        <f ca="1">+'Op-Model'!L296</f>
        <v>556.62613229725366</v>
      </c>
      <c r="AA55" s="741"/>
    </row>
    <row r="56" spans="1:27" x14ac:dyDescent="0.25">
      <c r="A56" s="578">
        <f t="shared" si="0"/>
        <v>56</v>
      </c>
      <c r="B56" s="641"/>
      <c r="C56" s="642"/>
      <c r="D56" s="750"/>
      <c r="E56" s="751"/>
      <c r="F56" s="752"/>
      <c r="G56" s="741"/>
      <c r="I56" s="750"/>
      <c r="J56" s="751"/>
      <c r="K56" s="752"/>
      <c r="L56" s="741"/>
      <c r="N56" s="750"/>
      <c r="O56" s="751"/>
      <c r="P56" s="752"/>
      <c r="Q56" s="741"/>
      <c r="S56" s="608"/>
      <c r="T56" s="609"/>
      <c r="U56" s="740"/>
      <c r="V56" s="741"/>
      <c r="X56" s="611"/>
      <c r="Y56" s="612"/>
      <c r="Z56" s="742"/>
      <c r="AA56" s="741"/>
    </row>
    <row r="57" spans="1:27" x14ac:dyDescent="0.25">
      <c r="A57" s="578">
        <f t="shared" si="0"/>
        <v>57</v>
      </c>
      <c r="B57" s="641" t="s">
        <v>597</v>
      </c>
      <c r="C57" s="642"/>
      <c r="D57" s="750">
        <f>+D55*$G$35</f>
        <v>133.28878495327103</v>
      </c>
      <c r="E57" s="751">
        <f t="shared" ref="E57:F57" si="67">+E55*$G$35</f>
        <v>153.18719242990653</v>
      </c>
      <c r="F57" s="752">
        <f t="shared" si="67"/>
        <v>176.26647514018691</v>
      </c>
      <c r="G57" s="741"/>
      <c r="I57" s="750">
        <f>+I55*$L$35</f>
        <v>359.4751950533373</v>
      </c>
      <c r="J57" s="751">
        <f t="shared" ref="J57:K57" si="68">+J55*$L$35</f>
        <v>448.9919167211761</v>
      </c>
      <c r="K57" s="752">
        <f t="shared" si="68"/>
        <v>558.6003788687301</v>
      </c>
      <c r="L57" s="741"/>
      <c r="N57" s="750">
        <f>+N55*$Q$35</f>
        <v>292.08789462005592</v>
      </c>
      <c r="O57" s="751">
        <f t="shared" ref="O57:P57" si="69">+O55*$Q$35</f>
        <v>363.89722043147754</v>
      </c>
      <c r="P57" s="752">
        <f t="shared" si="69"/>
        <v>447.37803446018268</v>
      </c>
      <c r="Q57" s="741"/>
      <c r="S57" s="608">
        <v>1146</v>
      </c>
      <c r="T57" s="609">
        <v>1261</v>
      </c>
      <c r="U57" s="740">
        <v>1424</v>
      </c>
      <c r="V57" s="741"/>
      <c r="X57" s="611">
        <f ca="1">+Capital!J11</f>
        <v>311.90673576610959</v>
      </c>
      <c r="Y57" s="612">
        <f ca="1">+Capital!K11</f>
        <v>404.20570565940534</v>
      </c>
      <c r="Z57" s="742">
        <f ca="1">+Capital!L11</f>
        <v>494.33939043436277</v>
      </c>
      <c r="AA57" s="741"/>
    </row>
    <row r="58" spans="1:27" x14ac:dyDescent="0.25">
      <c r="A58" s="578">
        <f t="shared" si="0"/>
        <v>58</v>
      </c>
      <c r="B58" s="641" t="s">
        <v>416</v>
      </c>
      <c r="C58" s="642"/>
      <c r="D58" s="753">
        <f>+D53/AVERAGE(F28,D57)</f>
        <v>0.26233176825215776</v>
      </c>
      <c r="E58" s="710">
        <f>+E53/AVERAGE(D57,E57)</f>
        <v>0.29042574794575315</v>
      </c>
      <c r="F58" s="754">
        <f t="shared" ref="F58" si="70">+F53/AVERAGE(E57,F57)</f>
        <v>0.29290916902440911</v>
      </c>
      <c r="G58" s="741"/>
      <c r="I58" s="753">
        <f>+I53/AVERAGE(K28,I57)</f>
        <v>0.2364128066116071</v>
      </c>
      <c r="J58" s="710">
        <f>+J53/AVERAGE(I57,J57)</f>
        <v>0.23476527026981459</v>
      </c>
      <c r="K58" s="754">
        <f t="shared" ref="K58" si="71">+K53/AVERAGE(J57,K57)</f>
        <v>0.24216143877633312</v>
      </c>
      <c r="L58" s="741"/>
      <c r="N58" s="753">
        <f>+N53/AVERAGE(P28,N57)</f>
        <v>0.31697749151615778</v>
      </c>
      <c r="O58" s="710">
        <f>+O53/AVERAGE(N57,O57)</f>
        <v>0.2884211785585053</v>
      </c>
      <c r="P58" s="754">
        <f t="shared" ref="P58" si="72">+P53/AVERAGE(O57,P57)</f>
        <v>0.27265715139991492</v>
      </c>
      <c r="Q58" s="741"/>
      <c r="S58" s="753">
        <f>+S53/AVERAGE(U28,S57)</f>
        <v>9.5098756400877837E-2</v>
      </c>
      <c r="T58" s="710">
        <f>+T53/AVERAGE(S57,T57)</f>
        <v>0.12214374740340674</v>
      </c>
      <c r="U58" s="754">
        <f t="shared" ref="U58" si="73">+U53/AVERAGE(T57,U57)</f>
        <v>0.15567970204841713</v>
      </c>
      <c r="V58" s="741"/>
      <c r="X58" s="753">
        <f ca="1">+X53/AVERAGE(Z28,X57)</f>
        <v>0.2255045957966226</v>
      </c>
      <c r="Y58" s="710">
        <f ca="1">+Y53/AVERAGE(X57,Y57)</f>
        <v>0.18453282811218938</v>
      </c>
      <c r="Z58" s="754">
        <f t="shared" ref="Z58" ca="1" si="74">+Z53/AVERAGE(Y57,Z57)</f>
        <v>0.18497975458966581</v>
      </c>
      <c r="AA58" s="741"/>
    </row>
    <row r="59" spans="1:27" x14ac:dyDescent="0.25">
      <c r="A59" s="578">
        <f t="shared" si="0"/>
        <v>59</v>
      </c>
      <c r="B59" s="641"/>
      <c r="C59" s="642"/>
      <c r="D59" s="755"/>
      <c r="E59" s="756"/>
      <c r="F59" s="757"/>
      <c r="G59" s="741"/>
      <c r="I59" s="755"/>
      <c r="J59" s="756"/>
      <c r="K59" s="757"/>
      <c r="L59" s="741"/>
      <c r="N59" s="755"/>
      <c r="O59" s="756"/>
      <c r="P59" s="757"/>
      <c r="Q59" s="741"/>
      <c r="S59" s="753"/>
      <c r="T59" s="710"/>
      <c r="U59" s="754"/>
      <c r="V59" s="741"/>
      <c r="X59" s="758"/>
      <c r="Y59" s="759"/>
      <c r="Z59" s="760"/>
      <c r="AA59" s="741"/>
    </row>
    <row r="60" spans="1:27" x14ac:dyDescent="0.25">
      <c r="A60" s="578">
        <f t="shared" si="0"/>
        <v>60</v>
      </c>
      <c r="B60" s="641" t="s">
        <v>604</v>
      </c>
      <c r="C60" s="642"/>
      <c r="D60" s="750">
        <f>+D53-$G41*$G43*(1-$G20)</f>
        <v>32.53174322369896</v>
      </c>
      <c r="E60" s="751">
        <f t="shared" ref="E60:F60" si="75">+E53-$G41*$G43*(1-$G20)</f>
        <v>41.341743223698963</v>
      </c>
      <c r="F60" s="752">
        <f t="shared" si="75"/>
        <v>47.991743223698961</v>
      </c>
      <c r="G60" s="741"/>
      <c r="I60" s="750">
        <f>+I53-$L41*$L43*(1-$L20)</f>
        <v>76.395289760000011</v>
      </c>
      <c r="J60" s="751">
        <f t="shared" ref="J60:K60" si="76">+J53-$L41*$L43*(1-$L20)</f>
        <v>95.395289760000011</v>
      </c>
      <c r="K60" s="752">
        <f t="shared" si="76"/>
        <v>122.49528976000001</v>
      </c>
      <c r="L60" s="741"/>
      <c r="N60" s="750">
        <f>+N53-$Q41*$Q43*(1-$Q20)</f>
        <v>82.674918239999997</v>
      </c>
      <c r="O60" s="751">
        <f t="shared" ref="O60:P60" si="77">+O53-$Q41*$Q43*(1-$Q20)</f>
        <v>95.274918239999991</v>
      </c>
      <c r="P60" s="752">
        <f t="shared" si="77"/>
        <v>111.27491823999999</v>
      </c>
      <c r="Q60" s="741"/>
      <c r="S60" s="750">
        <f>+S53-$V41*$V43*(1-$V20)</f>
        <v>99.210729759999992</v>
      </c>
      <c r="T60" s="751">
        <f t="shared" ref="T60:U60" si="78">+T53-$V41*$V43*(1-$V20)</f>
        <v>142.21072975999999</v>
      </c>
      <c r="U60" s="752">
        <f t="shared" si="78"/>
        <v>204.21072975999999</v>
      </c>
      <c r="V60" s="741"/>
      <c r="X60" s="750">
        <f ca="1">+X53-$AA41*$AA43*(1-$AA20)</f>
        <v>53.623584551984528</v>
      </c>
      <c r="Y60" s="751">
        <f t="shared" ref="Y60:Z60" ca="1" si="79">+Y53-$AA41*$AA43*(1-$AA20)</f>
        <v>65.450821591287408</v>
      </c>
      <c r="Z60" s="752">
        <f t="shared" ca="1" si="79"/>
        <v>82.48402024158645</v>
      </c>
      <c r="AA60" s="741"/>
    </row>
    <row r="61" spans="1:27" x14ac:dyDescent="0.25">
      <c r="A61" s="578">
        <f t="shared" si="0"/>
        <v>61</v>
      </c>
      <c r="B61" s="641" t="s">
        <v>549</v>
      </c>
      <c r="C61" s="642"/>
      <c r="D61" s="750">
        <f>+D57-$G41</f>
        <v>116.64852874830707</v>
      </c>
      <c r="E61" s="751">
        <f t="shared" ref="E61:F61" si="80">+E57-$G41</f>
        <v>136.54693622494256</v>
      </c>
      <c r="F61" s="752">
        <f t="shared" si="80"/>
        <v>159.62621893522294</v>
      </c>
      <c r="G61" s="761"/>
      <c r="I61" s="750">
        <f>+I57-$L41</f>
        <v>391.38819505333731</v>
      </c>
      <c r="J61" s="751">
        <f t="shared" ref="J61:K61" si="81">+J57-$L41</f>
        <v>480.90491672117611</v>
      </c>
      <c r="K61" s="752">
        <f t="shared" si="81"/>
        <v>590.51337886873011</v>
      </c>
      <c r="L61" s="741"/>
      <c r="N61" s="750">
        <f>+N57-$Q41</f>
        <v>335.57489462005594</v>
      </c>
      <c r="O61" s="751">
        <f t="shared" ref="O61:P61" si="82">+O57-$Q41</f>
        <v>407.38422043147756</v>
      </c>
      <c r="P61" s="752">
        <f t="shared" si="82"/>
        <v>490.8650344601827</v>
      </c>
      <c r="Q61" s="741"/>
      <c r="S61" s="750">
        <f>+S57-$V41</f>
        <v>837.41300000000001</v>
      </c>
      <c r="T61" s="751">
        <f t="shared" ref="T61:U61" si="83">+T57-$V41</f>
        <v>952.41300000000001</v>
      </c>
      <c r="U61" s="752">
        <f t="shared" si="83"/>
        <v>1115.413</v>
      </c>
      <c r="V61" s="741"/>
      <c r="X61" s="750">
        <f ca="1">+X57-$AA41</f>
        <v>271.80973576610961</v>
      </c>
      <c r="Y61" s="751">
        <f t="shared" ref="Y61:Z61" ca="1" si="84">+Y57-$AA41</f>
        <v>364.10870565940536</v>
      </c>
      <c r="Z61" s="752">
        <f t="shared" ca="1" si="84"/>
        <v>454.24239043436279</v>
      </c>
      <c r="AA61" s="741"/>
    </row>
    <row r="62" spans="1:27" x14ac:dyDescent="0.25">
      <c r="A62" s="578">
        <f t="shared" si="0"/>
        <v>62</v>
      </c>
      <c r="B62" s="641" t="s">
        <v>605</v>
      </c>
      <c r="C62" s="642"/>
      <c r="D62" s="762">
        <f>+D60/AVERAGE(F45,D61)</f>
        <v>0.33124248456636723</v>
      </c>
      <c r="E62" s="700">
        <f>+E60/AVERAGE(D61,E61)</f>
        <v>0.32655990286450637</v>
      </c>
      <c r="F62" s="703">
        <f t="shared" ref="F62" si="85">+F60/AVERAGE(E61,F61)</f>
        <v>0.32407895440588347</v>
      </c>
      <c r="G62" s="763"/>
      <c r="I62" s="762">
        <f>+I60/AVERAGE(K45,I61)</f>
        <v>0.20535727990180039</v>
      </c>
      <c r="J62" s="700">
        <f>+J60/AVERAGE(I61,J61)</f>
        <v>0.21872301517075277</v>
      </c>
      <c r="K62" s="703">
        <f t="shared" ref="K62" si="86">+K60/AVERAGE(J61,K61)</f>
        <v>0.22866006724769622</v>
      </c>
      <c r="L62" s="763"/>
      <c r="N62" s="762">
        <f>+N60/AVERAGE(P45,N61)</f>
        <v>0.27982810225837584</v>
      </c>
      <c r="O62" s="700">
        <f>+O60/AVERAGE(N61,O61)</f>
        <v>0.25647418898250274</v>
      </c>
      <c r="P62" s="703">
        <f t="shared" ref="P62" si="87">+P60/AVERAGE(O61,P61)</f>
        <v>0.24775955590059709</v>
      </c>
      <c r="Q62" s="763"/>
      <c r="S62" s="762">
        <f>+S60/AVERAGE(U45,S61)</f>
        <v>0.12646437074527511</v>
      </c>
      <c r="T62" s="700">
        <f>+T60/AVERAGE(S61,T61)</f>
        <v>0.1589101172516211</v>
      </c>
      <c r="U62" s="703">
        <f t="shared" ref="U62" si="88">+U60/AVERAGE(T61,U61)</f>
        <v>0.19751248872970936</v>
      </c>
      <c r="V62" s="763"/>
      <c r="X62" s="762">
        <f ca="1">+X60/AVERAGE(Z45,X61)</f>
        <v>0.23226757585856594</v>
      </c>
      <c r="Y62" s="700">
        <f ca="1">+Y60/AVERAGE(X61,Y61)</f>
        <v>0.20584659078157477</v>
      </c>
      <c r="Z62" s="703">
        <f t="shared" ref="Z62" ca="1" si="89">+Z60/AVERAGE(Y61,Z61)</f>
        <v>0.20158589787514694</v>
      </c>
      <c r="AA62" s="763"/>
    </row>
    <row r="63" spans="1:27" x14ac:dyDescent="0.25">
      <c r="A63" s="578">
        <f t="shared" si="0"/>
        <v>63</v>
      </c>
      <c r="B63" s="573"/>
      <c r="C63" s="573"/>
      <c r="D63" s="651"/>
      <c r="E63" s="587"/>
      <c r="F63" s="587"/>
      <c r="G63" s="596"/>
      <c r="I63" s="651"/>
      <c r="J63" s="587"/>
      <c r="K63" s="587"/>
      <c r="L63" s="596"/>
      <c r="N63" s="651"/>
      <c r="O63" s="587"/>
      <c r="P63" s="587"/>
      <c r="Q63" s="596"/>
      <c r="S63" s="651"/>
      <c r="T63" s="587"/>
      <c r="U63" s="587"/>
      <c r="V63" s="596"/>
      <c r="X63" s="651"/>
      <c r="Y63" s="587"/>
      <c r="Z63" s="587"/>
      <c r="AA63" s="596"/>
    </row>
    <row r="64" spans="1:27" x14ac:dyDescent="0.25">
      <c r="A64" s="578">
        <f t="shared" si="0"/>
        <v>64</v>
      </c>
      <c r="B64" s="573"/>
      <c r="C64" s="573"/>
      <c r="D64" s="653" t="s">
        <v>612</v>
      </c>
      <c r="E64" s="654"/>
      <c r="F64" s="654"/>
      <c r="G64" s="655"/>
      <c r="I64" s="653" t="str">
        <f>+$D$64</f>
        <v>Diluted Shares Calculations:</v>
      </c>
      <c r="J64" s="654"/>
      <c r="K64" s="654"/>
      <c r="L64" s="655"/>
      <c r="N64" s="653" t="str">
        <f>+$D$64</f>
        <v>Diluted Shares Calculations:</v>
      </c>
      <c r="O64" s="654"/>
      <c r="P64" s="654"/>
      <c r="Q64" s="655"/>
      <c r="S64" s="653" t="str">
        <f>+$D$64</f>
        <v>Diluted Shares Calculations:</v>
      </c>
      <c r="T64" s="654"/>
      <c r="U64" s="654"/>
      <c r="V64" s="655"/>
      <c r="X64" s="653" t="str">
        <f>+$D$64</f>
        <v>Diluted Shares Calculations:</v>
      </c>
      <c r="Y64" s="654"/>
      <c r="Z64" s="654"/>
      <c r="AA64" s="655"/>
    </row>
    <row r="65" spans="1:27" x14ac:dyDescent="0.25">
      <c r="A65" s="578">
        <f t="shared" si="0"/>
        <v>65</v>
      </c>
      <c r="B65" s="642" t="s">
        <v>613</v>
      </c>
      <c r="C65" s="642"/>
      <c r="D65" s="730"/>
      <c r="E65" s="731"/>
      <c r="F65" s="731"/>
      <c r="G65" s="764">
        <v>28.745000000000001</v>
      </c>
      <c r="I65" s="730"/>
      <c r="J65" s="731"/>
      <c r="K65" s="731"/>
      <c r="L65" s="764">
        <v>2.7829999999999999</v>
      </c>
      <c r="N65" s="730"/>
      <c r="O65" s="731"/>
      <c r="P65" s="731"/>
      <c r="Q65" s="764">
        <v>3.93</v>
      </c>
      <c r="S65" s="730"/>
      <c r="T65" s="731"/>
      <c r="U65" s="731"/>
      <c r="V65" s="764">
        <v>3.95</v>
      </c>
      <c r="X65" s="730"/>
      <c r="Y65" s="731"/>
      <c r="Z65" s="731"/>
      <c r="AA65" s="765">
        <f>Share_Price</f>
        <v>3.274</v>
      </c>
    </row>
    <row r="66" spans="1:27" x14ac:dyDescent="0.25">
      <c r="A66" s="578">
        <f t="shared" si="0"/>
        <v>66</v>
      </c>
      <c r="B66" s="642" t="s">
        <v>614</v>
      </c>
      <c r="C66" s="642"/>
      <c r="D66" s="679"/>
      <c r="E66" s="733"/>
      <c r="F66" s="733"/>
      <c r="G66" s="766">
        <v>18.191894000000001</v>
      </c>
      <c r="I66" s="679"/>
      <c r="J66" s="733"/>
      <c r="K66" s="733"/>
      <c r="L66" s="766">
        <v>339.23741999999999</v>
      </c>
      <c r="N66" s="679"/>
      <c r="O66" s="733"/>
      <c r="P66" s="733"/>
      <c r="Q66" s="766">
        <v>243.07996499999999</v>
      </c>
      <c r="S66" s="679"/>
      <c r="T66" s="733"/>
      <c r="U66" s="733"/>
      <c r="V66" s="766">
        <v>440.9</v>
      </c>
      <c r="X66" s="679"/>
      <c r="Y66" s="733"/>
      <c r="Z66" s="733"/>
      <c r="AA66" s="767">
        <f>Basic_Shares</f>
        <v>250</v>
      </c>
    </row>
    <row r="67" spans="1:27" x14ac:dyDescent="0.25">
      <c r="A67" s="578">
        <f t="shared" ref="A67:A130" si="90">A66+1</f>
        <v>67</v>
      </c>
      <c r="C67" s="642"/>
      <c r="D67" s="768"/>
      <c r="E67" s="769"/>
      <c r="F67" s="769"/>
      <c r="G67" s="770"/>
      <c r="I67" s="768"/>
      <c r="J67" s="769"/>
      <c r="K67" s="769"/>
      <c r="L67" s="770"/>
      <c r="N67" s="768"/>
      <c r="O67" s="769"/>
      <c r="P67" s="769"/>
      <c r="Q67" s="770"/>
      <c r="S67" s="768"/>
      <c r="T67" s="769"/>
      <c r="U67" s="769"/>
      <c r="V67" s="770"/>
      <c r="X67" s="768"/>
      <c r="Y67" s="769"/>
      <c r="Z67" s="769"/>
      <c r="AA67" s="770"/>
    </row>
    <row r="68" spans="1:27" x14ac:dyDescent="0.25">
      <c r="A68" s="578">
        <f t="shared" si="90"/>
        <v>68</v>
      </c>
      <c r="B68" s="642" t="s">
        <v>615</v>
      </c>
      <c r="C68" s="573"/>
      <c r="D68" s="768"/>
      <c r="E68" s="771" t="s">
        <v>560</v>
      </c>
      <c r="F68" s="772" t="s">
        <v>616</v>
      </c>
      <c r="G68" s="773" t="s">
        <v>617</v>
      </c>
      <c r="I68" s="768"/>
      <c r="J68" s="771" t="s">
        <v>560</v>
      </c>
      <c r="K68" s="772" t="s">
        <v>616</v>
      </c>
      <c r="L68" s="773" t="s">
        <v>617</v>
      </c>
      <c r="N68" s="768"/>
      <c r="O68" s="771" t="s">
        <v>560</v>
      </c>
      <c r="P68" s="772" t="s">
        <v>616</v>
      </c>
      <c r="Q68" s="773" t="s">
        <v>617</v>
      </c>
      <c r="S68" s="768"/>
      <c r="T68" s="771" t="s">
        <v>560</v>
      </c>
      <c r="U68" s="772" t="s">
        <v>616</v>
      </c>
      <c r="V68" s="773" t="s">
        <v>617</v>
      </c>
      <c r="X68" s="768"/>
      <c r="Y68" s="771" t="s">
        <v>560</v>
      </c>
      <c r="Z68" s="772" t="s">
        <v>616</v>
      </c>
      <c r="AA68" s="773" t="s">
        <v>617</v>
      </c>
    </row>
    <row r="69" spans="1:27" x14ac:dyDescent="0.25">
      <c r="A69" s="578">
        <f t="shared" si="90"/>
        <v>69</v>
      </c>
      <c r="B69" s="573"/>
      <c r="C69" s="573"/>
      <c r="D69" s="768"/>
      <c r="E69" s="774">
        <v>0.46041900000000002</v>
      </c>
      <c r="F69" s="775">
        <v>7.2</v>
      </c>
      <c r="G69" s="776">
        <f>IF(F69&lt;G$65,E69-((E69*F69)/G$65),0)</f>
        <v>0.34509401130631412</v>
      </c>
      <c r="I69" s="768"/>
      <c r="J69" s="774">
        <v>3.66811</v>
      </c>
      <c r="K69" s="775">
        <v>0.89</v>
      </c>
      <c r="L69" s="776">
        <f>IF(K69&lt;L$65,J69-((J69*K69)/L$65),0)</f>
        <v>2.4950529033417173</v>
      </c>
      <c r="N69" s="768"/>
      <c r="O69" s="774">
        <v>2.673508</v>
      </c>
      <c r="P69" s="775">
        <v>0</v>
      </c>
      <c r="Q69" s="776">
        <f>IF(P69&lt;Q$65,O69-((O69*P69)/Q$65),0)</f>
        <v>2.673508</v>
      </c>
      <c r="S69" s="768"/>
      <c r="T69" s="777">
        <f>0.625328+0.32776+3.1209+1.77388+0.014918+0.664658</f>
        <v>6.527444</v>
      </c>
      <c r="U69" s="775">
        <v>2.15</v>
      </c>
      <c r="V69" s="776">
        <f>IF(U69&lt;V$65,T69-((T69*U69)/V$65),0)</f>
        <v>2.974531443037975</v>
      </c>
      <c r="X69" s="768"/>
      <c r="Y69" s="777"/>
      <c r="Z69" s="775"/>
      <c r="AA69" s="776">
        <f>IF(Z69&lt;AA$65,Y69-((Y69*Z69)/AA$65),0)</f>
        <v>0</v>
      </c>
    </row>
    <row r="70" spans="1:27" x14ac:dyDescent="0.25">
      <c r="A70" s="578">
        <f t="shared" si="90"/>
        <v>70</v>
      </c>
      <c r="B70" s="573"/>
      <c r="C70" s="573"/>
      <c r="D70" s="768"/>
      <c r="E70" s="774"/>
      <c r="F70" s="775"/>
      <c r="G70" s="776">
        <f>IF(F70&lt;G$65,E70-((E70*F70)/G$65),0)</f>
        <v>0</v>
      </c>
      <c r="I70" s="768"/>
      <c r="J70" s="774">
        <v>1.8340540000000001</v>
      </c>
      <c r="K70" s="775">
        <v>1.23</v>
      </c>
      <c r="L70" s="776">
        <f>IF(K70&lt;L$65,J70-((J70*K70)/L$65),0)</f>
        <v>1.0234588077614086</v>
      </c>
      <c r="N70" s="768"/>
      <c r="O70" s="774">
        <v>0.52782099999999998</v>
      </c>
      <c r="P70" s="775">
        <v>1.34</v>
      </c>
      <c r="Q70" s="776">
        <f>IF(P70&lt;Q$65,O70-((O70*P70)/Q$65),0)</f>
        <v>0.34785149872773535</v>
      </c>
      <c r="S70" s="768"/>
      <c r="T70" s="774"/>
      <c r="U70" s="775"/>
      <c r="V70" s="776">
        <f>IF(U70&lt;V$65,T70-((T70*U70)/V$65),0)</f>
        <v>0</v>
      </c>
      <c r="X70" s="768"/>
      <c r="Y70" s="774"/>
      <c r="Z70" s="775"/>
      <c r="AA70" s="776">
        <f>IF(Z70&lt;AA$65,Y70-((Y70*Z70)/AA$65),0)</f>
        <v>0</v>
      </c>
    </row>
    <row r="71" spans="1:27" x14ac:dyDescent="0.25">
      <c r="A71" s="578">
        <f t="shared" si="90"/>
        <v>71</v>
      </c>
      <c r="B71" s="573"/>
      <c r="C71" s="573"/>
      <c r="D71" s="768"/>
      <c r="E71" s="774"/>
      <c r="F71" s="775"/>
      <c r="G71" s="776">
        <f>IF(F71&lt;G$65,E71-((E71*F71)/G$65),0)</f>
        <v>0</v>
      </c>
      <c r="I71" s="768"/>
      <c r="J71" s="774"/>
      <c r="K71" s="775"/>
      <c r="L71" s="776">
        <f>IF(K71&lt;L$65,J71-((J71*K71)/L$65),0)</f>
        <v>0</v>
      </c>
      <c r="M71" s="842"/>
      <c r="N71" s="768"/>
      <c r="O71" s="774"/>
      <c r="P71" s="775"/>
      <c r="Q71" s="776">
        <f>IF(P71&lt;Q$65,O71-((O71*P71)/Q$65),0)</f>
        <v>0</v>
      </c>
      <c r="S71" s="768"/>
      <c r="T71" s="774"/>
      <c r="U71" s="775"/>
      <c r="V71" s="776">
        <f>IF(U71&lt;V$65,T71-((T71*U71)/V$65),0)</f>
        <v>0</v>
      </c>
      <c r="X71" s="768"/>
      <c r="Y71" s="774"/>
      <c r="Z71" s="775"/>
      <c r="AA71" s="776">
        <f>IF(Z71&lt;AA$65,Y71-((Y71*Z71)/AA$65),0)</f>
        <v>0</v>
      </c>
    </row>
    <row r="72" spans="1:27" x14ac:dyDescent="0.25">
      <c r="A72" s="578">
        <f t="shared" si="90"/>
        <v>72</v>
      </c>
      <c r="B72" s="573"/>
      <c r="C72" s="573"/>
      <c r="D72" s="778"/>
      <c r="E72" s="779"/>
      <c r="F72" s="780"/>
      <c r="G72" s="781"/>
      <c r="I72" s="778"/>
      <c r="J72" s="779"/>
      <c r="K72" s="780"/>
      <c r="L72" s="781"/>
      <c r="N72" s="778"/>
      <c r="O72" s="779"/>
      <c r="P72" s="780"/>
      <c r="Q72" s="781"/>
      <c r="S72" s="778"/>
      <c r="T72" s="779"/>
      <c r="U72" s="780"/>
      <c r="V72" s="781"/>
      <c r="X72" s="778"/>
      <c r="Y72" s="779"/>
      <c r="Z72" s="780"/>
      <c r="AA72" s="781"/>
    </row>
    <row r="73" spans="1:27" x14ac:dyDescent="0.25">
      <c r="A73" s="578">
        <f t="shared" si="90"/>
        <v>73</v>
      </c>
      <c r="B73" s="782" t="s">
        <v>618</v>
      </c>
      <c r="C73" s="573"/>
      <c r="D73" s="771" t="s">
        <v>619</v>
      </c>
      <c r="E73" s="772" t="s">
        <v>620</v>
      </c>
      <c r="F73" s="772" t="s">
        <v>621</v>
      </c>
      <c r="G73" s="773" t="s">
        <v>617</v>
      </c>
      <c r="I73" s="771" t="s">
        <v>619</v>
      </c>
      <c r="J73" s="772" t="s">
        <v>620</v>
      </c>
      <c r="K73" s="772" t="s">
        <v>621</v>
      </c>
      <c r="L73" s="773" t="s">
        <v>617</v>
      </c>
      <c r="N73" s="771" t="s">
        <v>619</v>
      </c>
      <c r="O73" s="772" t="s">
        <v>620</v>
      </c>
      <c r="P73" s="772" t="s">
        <v>621</v>
      </c>
      <c r="Q73" s="773" t="s">
        <v>617</v>
      </c>
      <c r="S73" s="771" t="s">
        <v>619</v>
      </c>
      <c r="T73" s="772" t="s">
        <v>620</v>
      </c>
      <c r="U73" s="772" t="s">
        <v>621</v>
      </c>
      <c r="V73" s="773" t="s">
        <v>617</v>
      </c>
      <c r="X73" s="771" t="s">
        <v>619</v>
      </c>
      <c r="Y73" s="772" t="s">
        <v>620</v>
      </c>
      <c r="Z73" s="772" t="s">
        <v>621</v>
      </c>
      <c r="AA73" s="773" t="s">
        <v>617</v>
      </c>
    </row>
    <row r="74" spans="1:27" x14ac:dyDescent="0.25">
      <c r="A74" s="578">
        <f t="shared" si="90"/>
        <v>74</v>
      </c>
      <c r="B74" s="783"/>
      <c r="C74" s="573"/>
      <c r="D74" s="784"/>
      <c r="E74" s="785"/>
      <c r="F74" s="786"/>
      <c r="G74" s="776">
        <f>IFERROR(IF(F74&gt;G$65,0,(+E74/F74)*D74/E74),0)</f>
        <v>0</v>
      </c>
      <c r="I74" s="784"/>
      <c r="J74" s="785"/>
      <c r="K74" s="786"/>
      <c r="L74" s="776">
        <f>IFERROR(IF(K74&gt;L$65,0,(+J74/K74)*I74/J74),0)</f>
        <v>0</v>
      </c>
      <c r="N74" s="784"/>
      <c r="O74" s="785"/>
      <c r="P74" s="786"/>
      <c r="Q74" s="776">
        <f>IFERROR(IF(P74&gt;Q$65,0,(+O74/P74)*N74/O74),0)</f>
        <v>0</v>
      </c>
      <c r="S74" s="784"/>
      <c r="T74" s="785"/>
      <c r="U74" s="786"/>
      <c r="V74" s="776">
        <f>IFERROR(IF(U74&gt;V$65,0,(+T74/U74)*S74/T74),0)</f>
        <v>0</v>
      </c>
      <c r="X74" s="784"/>
      <c r="Y74" s="785"/>
      <c r="Z74" s="786"/>
      <c r="AA74" s="776">
        <f>IFERROR(IF(Z74&gt;AA$65,0,(+Y74/Z74)*X74/Y74),0)</f>
        <v>0</v>
      </c>
    </row>
    <row r="75" spans="1:27" x14ac:dyDescent="0.25">
      <c r="A75" s="578">
        <f t="shared" si="90"/>
        <v>75</v>
      </c>
      <c r="B75" s="783"/>
      <c r="C75" s="573"/>
      <c r="D75" s="784"/>
      <c r="E75" s="785"/>
      <c r="F75" s="786"/>
      <c r="G75" s="776">
        <f>IFERROR(IF(F75&gt;G$65,0,(+E75/F75)*D75/E75),0)</f>
        <v>0</v>
      </c>
      <c r="I75" s="784"/>
      <c r="J75" s="785"/>
      <c r="K75" s="786"/>
      <c r="L75" s="776">
        <f>IFERROR(IF(K75&gt;L$65,0,(+J75/K75)*I75/J75),0)</f>
        <v>0</v>
      </c>
      <c r="N75" s="784"/>
      <c r="O75" s="785"/>
      <c r="P75" s="786"/>
      <c r="Q75" s="776">
        <f>IFERROR(IF(P75&gt;Q$65,0,(+O75/P75)*N75/O75),0)</f>
        <v>0</v>
      </c>
      <c r="S75" s="784"/>
      <c r="T75" s="785"/>
      <c r="U75" s="786"/>
      <c r="V75" s="776">
        <f>IFERROR(IF(U75&gt;V$65,0,(+T75/U75)*S75/T75),0)</f>
        <v>0</v>
      </c>
      <c r="X75" s="784"/>
      <c r="Y75" s="785"/>
      <c r="Z75" s="786"/>
      <c r="AA75" s="776">
        <f>IFERROR(IF(Z75&gt;AA$65,0,(+Y75/Z75)*X75/Y75),0)</f>
        <v>0</v>
      </c>
    </row>
    <row r="76" spans="1:27" x14ac:dyDescent="0.25">
      <c r="A76" s="578">
        <f t="shared" si="90"/>
        <v>76</v>
      </c>
      <c r="B76" s="783"/>
      <c r="C76" s="573"/>
      <c r="D76" s="778"/>
      <c r="E76" s="787"/>
      <c r="F76" s="788"/>
      <c r="G76" s="789"/>
      <c r="I76" s="778"/>
      <c r="J76" s="787"/>
      <c r="K76" s="788"/>
      <c r="L76" s="789"/>
      <c r="N76" s="778"/>
      <c r="O76" s="787"/>
      <c r="P76" s="788"/>
      <c r="Q76" s="789"/>
      <c r="S76" s="778"/>
      <c r="T76" s="787"/>
      <c r="U76" s="788"/>
      <c r="V76" s="789"/>
      <c r="X76" s="778"/>
      <c r="Y76" s="787"/>
      <c r="Z76" s="788"/>
      <c r="AA76" s="789"/>
    </row>
    <row r="77" spans="1:27" x14ac:dyDescent="0.25">
      <c r="A77" s="578">
        <f t="shared" si="90"/>
        <v>77</v>
      </c>
      <c r="B77" s="783"/>
      <c r="C77" s="573"/>
      <c r="D77" s="778"/>
      <c r="E77" s="790"/>
      <c r="F77" s="771" t="s">
        <v>622</v>
      </c>
      <c r="G77" s="773" t="s">
        <v>617</v>
      </c>
      <c r="I77" s="778"/>
      <c r="J77" s="790"/>
      <c r="K77" s="771" t="s">
        <v>622</v>
      </c>
      <c r="L77" s="773" t="s">
        <v>617</v>
      </c>
      <c r="N77" s="778"/>
      <c r="O77" s="790"/>
      <c r="P77" s="771" t="s">
        <v>622</v>
      </c>
      <c r="Q77" s="773" t="s">
        <v>617</v>
      </c>
      <c r="S77" s="778"/>
      <c r="T77" s="790"/>
      <c r="U77" s="771" t="s">
        <v>622</v>
      </c>
      <c r="V77" s="773" t="s">
        <v>617</v>
      </c>
      <c r="X77" s="778"/>
      <c r="Y77" s="790"/>
      <c r="Z77" s="771" t="s">
        <v>622</v>
      </c>
      <c r="AA77" s="773" t="s">
        <v>617</v>
      </c>
    </row>
    <row r="78" spans="1:27" x14ac:dyDescent="0.25">
      <c r="A78" s="578">
        <f t="shared" si="90"/>
        <v>78</v>
      </c>
      <c r="B78" s="782" t="s">
        <v>623</v>
      </c>
      <c r="C78" s="573"/>
      <c r="D78" s="768"/>
      <c r="E78" s="790"/>
      <c r="F78" s="774"/>
      <c r="G78" s="776">
        <f>+F78</f>
        <v>0</v>
      </c>
      <c r="I78" s="768"/>
      <c r="J78" s="790"/>
      <c r="K78" s="774">
        <v>1.5</v>
      </c>
      <c r="L78" s="776">
        <f>+K78</f>
        <v>1.5</v>
      </c>
      <c r="N78" s="768"/>
      <c r="O78" s="790"/>
      <c r="P78" s="774"/>
      <c r="Q78" s="776">
        <f>+P78</f>
        <v>0</v>
      </c>
      <c r="S78" s="768"/>
      <c r="T78" s="790"/>
      <c r="U78" s="774"/>
      <c r="V78" s="776">
        <f>+U78</f>
        <v>0</v>
      </c>
      <c r="X78" s="768"/>
      <c r="Y78" s="790"/>
      <c r="Z78" s="774"/>
      <c r="AA78" s="776">
        <f>+Z78</f>
        <v>0</v>
      </c>
    </row>
    <row r="79" spans="1:27" x14ac:dyDescent="0.25">
      <c r="A79" s="578">
        <f t="shared" si="90"/>
        <v>79</v>
      </c>
      <c r="B79" s="642"/>
      <c r="C79" s="573"/>
      <c r="D79" s="768"/>
      <c r="E79" s="791"/>
      <c r="F79" s="787"/>
      <c r="G79" s="792"/>
      <c r="I79" s="768"/>
      <c r="J79" s="791"/>
      <c r="K79" s="787"/>
      <c r="L79" s="792"/>
      <c r="N79" s="768"/>
      <c r="O79" s="791"/>
      <c r="P79" s="787"/>
      <c r="Q79" s="792"/>
      <c r="S79" s="768"/>
      <c r="T79" s="791"/>
      <c r="U79" s="787"/>
      <c r="V79" s="792"/>
      <c r="X79" s="768"/>
      <c r="Y79" s="791"/>
      <c r="Z79" s="787"/>
      <c r="AA79" s="792"/>
    </row>
    <row r="80" spans="1:27" x14ac:dyDescent="0.25">
      <c r="A80" s="578">
        <f t="shared" si="90"/>
        <v>80</v>
      </c>
      <c r="B80" s="642" t="s">
        <v>624</v>
      </c>
      <c r="C80" s="642"/>
      <c r="D80" s="793"/>
      <c r="E80" s="794"/>
      <c r="F80" s="794"/>
      <c r="G80" s="795">
        <f>+G78+SUM(G69:G71)+SUM(G74:G75)+G66</f>
        <v>18.536988011306317</v>
      </c>
      <c r="I80" s="793"/>
      <c r="J80" s="794"/>
      <c r="K80" s="794"/>
      <c r="L80" s="795">
        <f>+L78+SUM(L69:L71)+SUM(L74:L75)+L66</f>
        <v>344.25593171110313</v>
      </c>
      <c r="N80" s="793"/>
      <c r="O80" s="794"/>
      <c r="P80" s="794"/>
      <c r="Q80" s="795">
        <f>+Q78+SUM(Q69:Q71)+SUM(Q74:Q75)+Q66</f>
        <v>246.10132449872773</v>
      </c>
      <c r="S80" s="793"/>
      <c r="T80" s="794"/>
      <c r="U80" s="794"/>
      <c r="V80" s="795">
        <f>+V78+SUM(V69:V71)+SUM(V74:V75)+V66</f>
        <v>443.87453144303794</v>
      </c>
      <c r="X80" s="793"/>
      <c r="Y80" s="794"/>
      <c r="Z80" s="794"/>
      <c r="AA80" s="795">
        <f>+AA78+SUM(AA69:AA71)+SUM(AA74:AA75)+AA66</f>
        <v>250</v>
      </c>
    </row>
    <row r="81" spans="1:29" x14ac:dyDescent="0.25">
      <c r="A81" s="578">
        <f t="shared" si="90"/>
        <v>81</v>
      </c>
      <c r="B81" s="573"/>
      <c r="C81" s="573"/>
      <c r="D81" s="796"/>
      <c r="E81" s="573"/>
      <c r="F81" s="573"/>
      <c r="G81" s="797"/>
      <c r="I81" s="796"/>
      <c r="J81" s="573"/>
      <c r="K81" s="573"/>
      <c r="L81" s="797"/>
      <c r="N81" s="796"/>
      <c r="O81" s="573"/>
      <c r="P81" s="573"/>
      <c r="Q81" s="797"/>
      <c r="S81" s="796"/>
      <c r="T81" s="573"/>
      <c r="U81" s="573"/>
      <c r="V81" s="797"/>
      <c r="X81" s="796"/>
      <c r="Y81" s="573"/>
      <c r="Z81" s="573"/>
      <c r="AA81" s="797"/>
    </row>
    <row r="82" spans="1:29" x14ac:dyDescent="0.25">
      <c r="A82" s="578">
        <f t="shared" si="90"/>
        <v>82</v>
      </c>
      <c r="B82" s="573"/>
      <c r="C82" s="573"/>
      <c r="D82" s="653" t="s">
        <v>625</v>
      </c>
      <c r="E82" s="654"/>
      <c r="F82" s="654"/>
      <c r="G82" s="655"/>
      <c r="I82" s="653" t="str">
        <f>+$D$82</f>
        <v>Valuation Metrics:</v>
      </c>
      <c r="J82" s="654"/>
      <c r="K82" s="654"/>
      <c r="L82" s="655"/>
      <c r="N82" s="653" t="str">
        <f>+$D$82</f>
        <v>Valuation Metrics:</v>
      </c>
      <c r="O82" s="654"/>
      <c r="P82" s="654"/>
      <c r="Q82" s="655"/>
      <c r="S82" s="653" t="str">
        <f>+$D$82</f>
        <v>Valuation Metrics:</v>
      </c>
      <c r="T82" s="654"/>
      <c r="U82" s="654"/>
      <c r="V82" s="655"/>
      <c r="X82" s="653" t="str">
        <f>+$D$82</f>
        <v>Valuation Metrics:</v>
      </c>
      <c r="Y82" s="654"/>
      <c r="Z82" s="654"/>
      <c r="AA82" s="655"/>
    </row>
    <row r="83" spans="1:29" x14ac:dyDescent="0.25">
      <c r="A83" s="578">
        <f t="shared" si="90"/>
        <v>83</v>
      </c>
      <c r="B83" s="573"/>
      <c r="C83" s="573"/>
      <c r="D83" s="730"/>
      <c r="E83" s="731"/>
      <c r="F83" s="731"/>
      <c r="G83" s="681"/>
      <c r="I83" s="730"/>
      <c r="J83" s="731"/>
      <c r="K83" s="731"/>
      <c r="L83" s="681"/>
      <c r="N83" s="730"/>
      <c r="O83" s="731"/>
      <c r="P83" s="731"/>
      <c r="Q83" s="681"/>
      <c r="S83" s="730"/>
      <c r="T83" s="731"/>
      <c r="U83" s="731"/>
      <c r="V83" s="681"/>
      <c r="X83" s="730"/>
      <c r="Y83" s="731"/>
      <c r="Z83" s="731"/>
      <c r="AA83" s="681"/>
    </row>
    <row r="84" spans="1:29" x14ac:dyDescent="0.25">
      <c r="A84" s="578">
        <f t="shared" si="90"/>
        <v>84</v>
      </c>
      <c r="B84" s="573" t="s">
        <v>626</v>
      </c>
      <c r="C84" s="573"/>
      <c r="D84" s="679"/>
      <c r="E84" s="733"/>
      <c r="F84" s="733"/>
      <c r="G84" s="798">
        <f>+G80*G65</f>
        <v>532.84572038500005</v>
      </c>
      <c r="I84" s="679"/>
      <c r="J84" s="733"/>
      <c r="K84" s="733"/>
      <c r="L84" s="798">
        <f>+L80*L65</f>
        <v>958.06425795199993</v>
      </c>
      <c r="N84" s="679"/>
      <c r="O84" s="733"/>
      <c r="P84" s="733"/>
      <c r="Q84" s="798">
        <f>+Q80*Q65</f>
        <v>967.17820528000004</v>
      </c>
      <c r="S84" s="679"/>
      <c r="T84" s="733"/>
      <c r="U84" s="733"/>
      <c r="V84" s="798">
        <f>+V80*V65</f>
        <v>1753.3043992</v>
      </c>
      <c r="X84" s="679"/>
      <c r="Y84" s="733"/>
      <c r="Z84" s="733"/>
      <c r="AA84" s="798">
        <f>+AA80*AA65</f>
        <v>818.5</v>
      </c>
    </row>
    <row r="85" spans="1:29" x14ac:dyDescent="0.25">
      <c r="A85" s="578">
        <f t="shared" si="90"/>
        <v>85</v>
      </c>
      <c r="B85" s="707" t="s">
        <v>627</v>
      </c>
      <c r="C85" s="573"/>
      <c r="D85" s="679"/>
      <c r="E85" s="733"/>
      <c r="F85" s="733"/>
      <c r="G85" s="799">
        <f>+G84-G41</f>
        <v>516.20546418003607</v>
      </c>
      <c r="I85" s="679"/>
      <c r="J85" s="733"/>
      <c r="K85" s="733"/>
      <c r="L85" s="799">
        <f>+L84-L41</f>
        <v>989.97725795199995</v>
      </c>
      <c r="N85" s="679"/>
      <c r="O85" s="733"/>
      <c r="P85" s="733"/>
      <c r="Q85" s="799">
        <f>+Q84-Q41</f>
        <v>1010.66520528</v>
      </c>
      <c r="S85" s="679"/>
      <c r="T85" s="733"/>
      <c r="U85" s="733"/>
      <c r="V85" s="799">
        <f>+V84-V41</f>
        <v>1444.7173992</v>
      </c>
      <c r="X85" s="679"/>
      <c r="Y85" s="733"/>
      <c r="Z85" s="733"/>
      <c r="AA85" s="799">
        <f>+AA84-AA41</f>
        <v>778.40300000000002</v>
      </c>
    </row>
    <row r="86" spans="1:29" x14ac:dyDescent="0.25">
      <c r="A86" s="578">
        <f t="shared" si="90"/>
        <v>86</v>
      </c>
      <c r="B86" s="707" t="s">
        <v>628</v>
      </c>
      <c r="C86" s="573"/>
      <c r="D86" s="679"/>
      <c r="E86" s="733"/>
      <c r="F86" s="733"/>
      <c r="G86" s="800">
        <v>0.52900000000000003</v>
      </c>
      <c r="I86" s="679"/>
      <c r="J86" s="733"/>
      <c r="K86" s="733"/>
      <c r="L86" s="800"/>
      <c r="N86" s="679"/>
      <c r="O86" s="733"/>
      <c r="P86" s="733"/>
      <c r="Q86" s="800"/>
      <c r="S86" s="679"/>
      <c r="T86" s="733"/>
      <c r="U86" s="733"/>
      <c r="V86" s="800"/>
      <c r="X86" s="679"/>
      <c r="Y86" s="733"/>
      <c r="Z86" s="733"/>
      <c r="AA86" s="800"/>
    </row>
    <row r="87" spans="1:29" x14ac:dyDescent="0.25">
      <c r="A87" s="578">
        <f t="shared" si="90"/>
        <v>87</v>
      </c>
      <c r="B87" s="707" t="s">
        <v>629</v>
      </c>
      <c r="C87" s="573"/>
      <c r="D87" s="793"/>
      <c r="E87" s="794"/>
      <c r="F87" s="794"/>
      <c r="G87" s="800">
        <v>0.11899999999999999</v>
      </c>
      <c r="I87" s="793"/>
      <c r="J87" s="794"/>
      <c r="K87" s="794"/>
      <c r="L87" s="800">
        <v>0.179009</v>
      </c>
      <c r="N87" s="793"/>
      <c r="O87" s="794"/>
      <c r="P87" s="794"/>
      <c r="Q87" s="800">
        <v>0.55744099999999996</v>
      </c>
      <c r="S87" s="793"/>
      <c r="T87" s="794"/>
      <c r="U87" s="794"/>
      <c r="V87" s="800"/>
      <c r="X87" s="793"/>
      <c r="Y87" s="794"/>
      <c r="Z87" s="794"/>
      <c r="AA87" s="800"/>
    </row>
    <row r="88" spans="1:29" x14ac:dyDescent="0.25">
      <c r="A88" s="578">
        <f t="shared" si="90"/>
        <v>88</v>
      </c>
      <c r="B88" s="573"/>
      <c r="C88" s="573"/>
      <c r="D88" s="651"/>
      <c r="E88" s="587"/>
      <c r="F88" s="587"/>
      <c r="G88" s="596"/>
      <c r="I88" s="651"/>
      <c r="J88" s="587"/>
      <c r="K88" s="587"/>
      <c r="L88" s="596"/>
      <c r="N88" s="651"/>
      <c r="O88" s="587"/>
      <c r="P88" s="587"/>
      <c r="Q88" s="596"/>
      <c r="S88" s="651"/>
      <c r="T88" s="587"/>
      <c r="U88" s="587"/>
      <c r="V88" s="596"/>
      <c r="X88" s="651"/>
      <c r="Y88" s="587"/>
      <c r="Z88" s="587"/>
      <c r="AA88" s="596"/>
    </row>
    <row r="89" spans="1:29" x14ac:dyDescent="0.25">
      <c r="A89" s="578">
        <f t="shared" si="90"/>
        <v>89</v>
      </c>
      <c r="B89" s="573"/>
      <c r="C89" s="573"/>
      <c r="D89" s="653" t="s">
        <v>630</v>
      </c>
      <c r="E89" s="654"/>
      <c r="F89" s="654"/>
      <c r="G89" s="655"/>
      <c r="I89" s="653" t="str">
        <f>+$D$89</f>
        <v>Valuation Multiples:</v>
      </c>
      <c r="J89" s="654"/>
      <c r="K89" s="654"/>
      <c r="L89" s="655"/>
      <c r="N89" s="653" t="str">
        <f>+$D$89</f>
        <v>Valuation Multiples:</v>
      </c>
      <c r="O89" s="654"/>
      <c r="P89" s="654"/>
      <c r="Q89" s="655"/>
      <c r="S89" s="653" t="str">
        <f>+$D$89</f>
        <v>Valuation Multiples:</v>
      </c>
      <c r="T89" s="654"/>
      <c r="U89" s="654"/>
      <c r="V89" s="655"/>
      <c r="X89" s="653" t="str">
        <f>+$D$89</f>
        <v>Valuation Multiples:</v>
      </c>
      <c r="Y89" s="654"/>
      <c r="Z89" s="654"/>
      <c r="AA89" s="655"/>
    </row>
    <row r="90" spans="1:29" x14ac:dyDescent="0.25">
      <c r="A90" s="578">
        <f t="shared" si="90"/>
        <v>90</v>
      </c>
      <c r="B90" s="573"/>
      <c r="C90" s="573"/>
      <c r="D90" s="592" t="str">
        <f>G5</f>
        <v>LTM</v>
      </c>
      <c r="E90" s="593">
        <f>D49</f>
        <v>42369</v>
      </c>
      <c r="F90" s="593">
        <f>E49</f>
        <v>42735</v>
      </c>
      <c r="G90" s="594">
        <f>F49</f>
        <v>43100</v>
      </c>
      <c r="I90" s="592" t="str">
        <f>L5</f>
        <v>LTM</v>
      </c>
      <c r="J90" s="593">
        <f>I49</f>
        <v>42369</v>
      </c>
      <c r="K90" s="593">
        <f>J49</f>
        <v>42735</v>
      </c>
      <c r="L90" s="594">
        <f>K49</f>
        <v>43100</v>
      </c>
      <c r="N90" s="592" t="str">
        <f>Q5</f>
        <v>LTM</v>
      </c>
      <c r="O90" s="593">
        <f>N49</f>
        <v>42369</v>
      </c>
      <c r="P90" s="593">
        <f>O49</f>
        <v>42735</v>
      </c>
      <c r="Q90" s="594">
        <f>P49</f>
        <v>43100</v>
      </c>
      <c r="S90" s="592" t="str">
        <f>V5</f>
        <v>LTM</v>
      </c>
      <c r="T90" s="593">
        <f>S49</f>
        <v>42369</v>
      </c>
      <c r="U90" s="593">
        <f>T49</f>
        <v>42735</v>
      </c>
      <c r="V90" s="594">
        <f>U49</f>
        <v>43100</v>
      </c>
      <c r="X90" s="592" t="str">
        <f>AA5</f>
        <v>LTM</v>
      </c>
      <c r="Y90" s="593">
        <f>X49</f>
        <v>42369</v>
      </c>
      <c r="Z90" s="593">
        <f>Y49</f>
        <v>42735</v>
      </c>
      <c r="AA90" s="594">
        <f>Z49</f>
        <v>43100</v>
      </c>
    </row>
    <row r="91" spans="1:29" x14ac:dyDescent="0.25">
      <c r="A91" s="578">
        <f t="shared" si="90"/>
        <v>91</v>
      </c>
      <c r="B91" s="707" t="s">
        <v>631</v>
      </c>
      <c r="C91" s="573"/>
      <c r="D91" s="801">
        <f>IFERROR(IF(OR(+G$85/G45&lt;0,+G$85/G45&gt;=100),"NM",+G$85/G45),"N/A")</f>
        <v>4.9511484048420744</v>
      </c>
      <c r="E91" s="802">
        <f>IFERROR(IF(OR(+G$85/D61&lt;0,+G$85/D61&gt;=100),"NM",+G$85/D61),"N/A")</f>
        <v>4.4253062573455546</v>
      </c>
      <c r="F91" s="802">
        <f>IFERROR(IF(OR(+G$85/E61&lt;0,+G$85/E61&gt;=100),"NM",+G$85/E61),"N/A")</f>
        <v>3.7804250937542649</v>
      </c>
      <c r="G91" s="803">
        <f>IFERROR(IF(OR(+G$85/F61&lt;0,+G$85/F61&gt;=100),"NM",+G$85/F61),"N/A")</f>
        <v>3.2338388243695397</v>
      </c>
      <c r="I91" s="801">
        <f>IFERROR(IF(OR(+L$85/L45&lt;0,+L$85/L45&gt;=100),"NM",+L$85/L45),"N/A")</f>
        <v>2.3825995430887379</v>
      </c>
      <c r="J91" s="802">
        <f>IFERROR(IF(OR(+L$85/I61&lt;0,+L$85/I61&gt;=100),"NM",+L$85/I61),"N/A")</f>
        <v>2.5293998911160021</v>
      </c>
      <c r="K91" s="802">
        <f>IFERROR(IF(OR(+L$85/J61&lt;0,+L$85/J61&gt;=100),"NM",+L$85/J61),"N/A")</f>
        <v>2.058571712474254</v>
      </c>
      <c r="L91" s="803">
        <f>IFERROR(IF(OR(+L$85/K61&lt;0,+L$85/K61&gt;=100),"NM",+L$85/K61),"N/A")</f>
        <v>1.676468803888133</v>
      </c>
      <c r="N91" s="801">
        <f>IFERROR(IF(OR(+Q$85/Q45&lt;0,+Q$85/Q45&gt;=100),"NM",+Q$85/Q45),"N/A")</f>
        <v>3.4168797890366682</v>
      </c>
      <c r="O91" s="802">
        <f>IFERROR(IF(OR(+Q$85/N61&lt;0,+Q$85/N61&gt;=100),"NM",+Q$85/N61),"N/A")</f>
        <v>3.011742598993568</v>
      </c>
      <c r="P91" s="802">
        <f>IFERROR(IF(OR(+Q$85/O61&lt;0,+Q$85/O61&gt;=100),"NM",+Q$85/O61),"N/A")</f>
        <v>2.4808648803568349</v>
      </c>
      <c r="Q91" s="803">
        <f>IFERROR(IF(OR(+Q$85/P61&lt;0,+Q$85/P61&gt;=100),"NM",+Q$85/P61),"N/A")</f>
        <v>2.0589472346333557</v>
      </c>
      <c r="S91" s="801">
        <f>IFERROR(IF(OR(+V$85/V45&lt;0,+V$85/V45&gt;=100),"NM",+V$85/V45),"N/A")</f>
        <v>1.8781760048257117</v>
      </c>
      <c r="T91" s="802">
        <f>IFERROR(IF(OR(+V$85/S61&lt;0,+V$85/S61&gt;=100),"NM",+V$85/S61),"N/A")</f>
        <v>1.7252149168928594</v>
      </c>
      <c r="U91" s="802">
        <f>IFERROR(IF(OR(+V$85/T61&lt;0,+V$85/T61&gt;=100),"NM",+V$85/T61),"N/A")</f>
        <v>1.5169022254001152</v>
      </c>
      <c r="V91" s="803">
        <f>IFERROR(IF(OR(+V$85/U61&lt;0,+V$85/U61&gt;=100),"NM",+V$85/U61),"N/A")</f>
        <v>1.2952309137512295</v>
      </c>
      <c r="X91" s="801">
        <f>IFERROR(IF(OR(+AA$85/AA45&lt;0,+AA$85/AA45&gt;=100),"NM",+AA$85/AA45),"N/A")</f>
        <v>3.302473876021943</v>
      </c>
      <c r="Y91" s="802">
        <f ca="1">IFERROR(IF(OR(+AA$85/X61&lt;0,+AA$85/X61&gt;=100),"NM",+AA$85/X61),"N/A")</f>
        <v>2.8637789511329732</v>
      </c>
      <c r="Z91" s="802">
        <f ca="1">IFERROR(IF(OR(+AA$85/Y61&lt;0,+AA$85/Y61&gt;=100),"NM",+AA$85/Y61),"N/A")</f>
        <v>2.1378313341624242</v>
      </c>
      <c r="AA91" s="803">
        <f ca="1">IFERROR(IF(OR(+AA$85/Z61&lt;0,+AA$85/Z61&gt;=100),"NM",+AA$85/Z61),"N/A")</f>
        <v>1.713629146887113</v>
      </c>
      <c r="AC91" s="804"/>
    </row>
    <row r="92" spans="1:29" x14ac:dyDescent="0.25">
      <c r="A92" s="578">
        <f t="shared" si="90"/>
        <v>92</v>
      </c>
      <c r="B92" s="707" t="s">
        <v>632</v>
      </c>
      <c r="C92" s="573"/>
      <c r="D92" s="805">
        <f>IFERROR(IF(OR(+G$85/G44&lt;0,+G$85/G44&gt;=100),"NM",+G$85/G44),"N/A")</f>
        <v>21.339278586350748</v>
      </c>
      <c r="E92" s="806">
        <f>IFERROR(IF(OR(+G$85/D60&lt;0,+G$85/D60&gt;=100),"NM",+G$85/D60),"N/A")</f>
        <v>15.867746792123546</v>
      </c>
      <c r="F92" s="806">
        <f>IFERROR(IF(OR(+G$85/E60&lt;0,+G$85/E60&gt;=100),"NM",+G$85/E60),"N/A")</f>
        <v>12.486301348902087</v>
      </c>
      <c r="G92" s="807">
        <f>IFERROR(IF(OR(+G$85/F60&lt;0,+G$85/F60&gt;=100),"NM",+G$85/F60),"N/A")</f>
        <v>10.756130732194928</v>
      </c>
      <c r="I92" s="805">
        <f>IFERROR(IF(OR(+L$85/L44&lt;0,+L$85/L44&gt;=100),"NM",+L$85/L44),"N/A")</f>
        <v>16.781343668763956</v>
      </c>
      <c r="J92" s="806">
        <f>IFERROR(IF(OR(+L$85/I60&lt;0,+L$85/I60&gt;=100),"NM",+L$85/I60),"N/A")</f>
        <v>12.958616441695133</v>
      </c>
      <c r="K92" s="806">
        <f>IFERROR(IF(OR(+L$85/J60&lt;0,+L$85/J60&gt;=100),"NM",+L$85/J60),"N/A")</f>
        <v>10.377632485237285</v>
      </c>
      <c r="L92" s="807">
        <f>IFERROR(IF(OR(+L$85/K60&lt;0,+L$85/K60&gt;=100),"NM",+L$85/K60),"N/A")</f>
        <v>8.0817577548624264</v>
      </c>
      <c r="N92" s="805">
        <f>IFERROR(IF(OR(+Q$85/Q44&lt;0,+Q$85/Q44&gt;=100),"NM",+Q$85/Q44),"N/A")</f>
        <v>14.41269862921629</v>
      </c>
      <c r="O92" s="806">
        <f>IFERROR(IF(OR(+Q$85/N60&lt;0,+Q$85/N60&gt;=100),"NM",+Q$85/N60),"N/A")</f>
        <v>12.224568548663134</v>
      </c>
      <c r="P92" s="806">
        <f>IFERROR(IF(OR(+Q$85/O60&lt;0,+Q$85/O60&gt;=100),"NM",+Q$85/O60),"N/A")</f>
        <v>10.607883207352728</v>
      </c>
      <c r="Q92" s="807">
        <f>IFERROR(IF(OR(+Q$85/P60&lt;0,+Q$85/P60&gt;=100),"NM",+Q$85/P60),"N/A")</f>
        <v>9.0825967007243893</v>
      </c>
      <c r="S92" s="805">
        <f>IFERROR(IF(OR(+V$85/V44&lt;0,+V$85/V44&gt;=100),"NM",+V$85/V44),"N/A")</f>
        <v>22.203671289974587</v>
      </c>
      <c r="T92" s="806">
        <f>IFERROR(IF(OR(+V$85/S60&lt;0,+V$85/S60&gt;=100),"NM",+V$85/S60),"N/A")</f>
        <v>14.562108379757978</v>
      </c>
      <c r="U92" s="806">
        <f>IFERROR(IF(OR(+V$85/T60&lt;0,+V$85/T60&gt;=100),"NM",+V$85/T60),"N/A")</f>
        <v>10.158990124290606</v>
      </c>
      <c r="V92" s="807">
        <f>IFERROR(IF(OR(+V$85/U60&lt;0,+V$85/U60&gt;=100),"NM",+V$85/U60),"N/A")</f>
        <v>7.0746400098462683</v>
      </c>
      <c r="X92" s="805">
        <f>IFERROR(IF(OR(+AA$85/AA44&lt;0,+AA$85/AA44&gt;=100),"NM",+AA$85/AA44),"N/A")</f>
        <v>16.870457298049939</v>
      </c>
      <c r="Y92" s="806">
        <f ca="1">IFERROR(IF(OR(+AA$85/X60&lt;0,+AA$85/X60&gt;=100),"NM",+AA$85/X60),"N/A")</f>
        <v>14.516056815362457</v>
      </c>
      <c r="Z92" s="806">
        <f ca="1">IFERROR(IF(OR(+AA$85/Y60&lt;0,+AA$85/Y60&gt;=100),"NM",+AA$85/Y60),"N/A")</f>
        <v>11.892944673189838</v>
      </c>
      <c r="AA92" s="807">
        <f ca="1">IFERROR(IF(OR(+AA$85/Z60&lt;0,+AA$85/Z60&gt;=100),"NM",+AA$85/Z60),"N/A")</f>
        <v>9.4370157725113888</v>
      </c>
    </row>
    <row r="93" spans="1:29" x14ac:dyDescent="0.25">
      <c r="A93" s="578">
        <f t="shared" si="90"/>
        <v>93</v>
      </c>
      <c r="B93" s="707" t="s">
        <v>605</v>
      </c>
      <c r="C93" s="573"/>
      <c r="D93" s="808">
        <f>IFERROR(IF(OR(+G46&lt;0,+G46&gt;=1),"NM",+G46),"N/A")</f>
        <v>0.30732096005526549</v>
      </c>
      <c r="E93" s="809">
        <f>IFERROR(IF(OR(+D62&lt;0,+D62&gt;=1),"NM",+D62),"N/A")</f>
        <v>0.33124248456636723</v>
      </c>
      <c r="F93" s="809">
        <f>IFERROR(IF(OR(+E62&lt;0,+E62&gt;=1),"NM",+E62),"N/A")</f>
        <v>0.32655990286450637</v>
      </c>
      <c r="G93" s="810">
        <f>IFERROR(IF(OR(+F62&lt;0,+F62&gt;=1),"NM",+F62),"N/A")</f>
        <v>0.32407895440588347</v>
      </c>
      <c r="I93" s="808">
        <f>IFERROR(IF(OR(+L46&lt;0,+L46&gt;=1),"NM",+L46),"N/A")</f>
        <v>0.1637145269294753</v>
      </c>
      <c r="J93" s="809">
        <f>IFERROR(IF(OR(+I62&lt;0,+I62&gt;=1),"NM",+I62),"N/A")</f>
        <v>0.20535727990180039</v>
      </c>
      <c r="K93" s="809">
        <f>IFERROR(IF(OR(+J62&lt;0,+J62&gt;=1),"NM",+J62),"N/A")</f>
        <v>0.21872301517075277</v>
      </c>
      <c r="L93" s="810">
        <f>IFERROR(IF(OR(+K62&lt;0,+K62&gt;=1),"NM",+K62),"N/A")</f>
        <v>0.22866006724769622</v>
      </c>
      <c r="N93" s="808">
        <f>IFERROR(IF(OR(+Q46&lt;0,+Q46&gt;=1),"NM",+Q46),"N/A")</f>
        <v>0.26893831644585475</v>
      </c>
      <c r="O93" s="809">
        <f>IFERROR(IF(OR(+N62&lt;0,+N62&gt;=1),"NM",+N62),"N/A")</f>
        <v>0.27982810225837584</v>
      </c>
      <c r="P93" s="809">
        <f>IFERROR(IF(OR(+O62&lt;0,+O62&gt;=1),"NM",+O62),"N/A")</f>
        <v>0.25647418898250274</v>
      </c>
      <c r="Q93" s="810">
        <f>IFERROR(IF(OR(+P62&lt;0,+P62&gt;=1),"NM",+P62),"N/A")</f>
        <v>0.24775955590059709</v>
      </c>
      <c r="S93" s="808">
        <f>IFERROR(IF(OR(+V46&lt;0,+V46&gt;=1),"NM",+V46),"N/A")</f>
        <v>8.220290540992109E-2</v>
      </c>
      <c r="T93" s="809">
        <f>IFERROR(IF(OR(+S62&lt;0,+S62&gt;=1),"NM",+S62),"N/A")</f>
        <v>0.12646437074527511</v>
      </c>
      <c r="U93" s="809">
        <f>IFERROR(IF(OR(+T62&lt;0,+T62&gt;=1),"NM",+T62),"N/A")</f>
        <v>0.1589101172516211</v>
      </c>
      <c r="V93" s="810">
        <f>IFERROR(IF(OR(+U62&lt;0,+U62&gt;=1),"NM",+U62),"N/A")</f>
        <v>0.19751248872970936</v>
      </c>
      <c r="X93" s="808">
        <f>IFERROR(IF(OR(+AA46&lt;0,+AA46&gt;=1),"NM",+AA46),"N/A")</f>
        <v>0.23315692076963968</v>
      </c>
      <c r="Y93" s="809">
        <f ca="1">IFERROR(IF(OR(+X62&lt;0,+X62&gt;=1),"NM",+X62),"N/A")</f>
        <v>0.23226757585856594</v>
      </c>
      <c r="Z93" s="809">
        <f ca="1">IFERROR(IF(OR(+Y62&lt;0,+Y62&gt;=1),"NM",+Y62),"N/A")</f>
        <v>0.20584659078157477</v>
      </c>
      <c r="AA93" s="810">
        <f ca="1">IFERROR(IF(OR(+Z62&lt;0,+Z62&gt;=1),"NM",+Z62),"N/A")</f>
        <v>0.20158589787514694</v>
      </c>
    </row>
    <row r="94" spans="1:29" x14ac:dyDescent="0.25">
      <c r="A94" s="578">
        <f t="shared" si="90"/>
        <v>94</v>
      </c>
      <c r="B94" s="573"/>
      <c r="C94" s="573"/>
      <c r="D94" s="796"/>
      <c r="E94" s="573"/>
      <c r="F94" s="573"/>
      <c r="G94" s="797"/>
      <c r="I94" s="796"/>
      <c r="J94" s="573"/>
      <c r="K94" s="573"/>
      <c r="L94" s="797"/>
      <c r="N94" s="796"/>
      <c r="O94" s="573"/>
      <c r="P94" s="573"/>
      <c r="Q94" s="797"/>
      <c r="S94" s="796"/>
      <c r="T94" s="573"/>
      <c r="U94" s="573"/>
      <c r="V94" s="797"/>
      <c r="X94" s="796"/>
      <c r="Y94" s="573"/>
      <c r="Z94" s="573"/>
      <c r="AA94" s="797"/>
    </row>
    <row r="95" spans="1:29" x14ac:dyDescent="0.25">
      <c r="A95" s="578">
        <f t="shared" si="90"/>
        <v>95</v>
      </c>
      <c r="B95" s="573"/>
      <c r="C95" s="573"/>
      <c r="D95" s="653" t="s">
        <v>633</v>
      </c>
      <c r="E95" s="654"/>
      <c r="F95" s="654"/>
      <c r="G95" s="655"/>
      <c r="I95" s="653" t="str">
        <f>+$D$95</f>
        <v>Lookup Variables:</v>
      </c>
      <c r="J95" s="654"/>
      <c r="K95" s="654"/>
      <c r="L95" s="655"/>
      <c r="N95" s="653" t="str">
        <f>+$D$95</f>
        <v>Lookup Variables:</v>
      </c>
      <c r="O95" s="654"/>
      <c r="P95" s="654"/>
      <c r="Q95" s="655"/>
      <c r="S95" s="653" t="str">
        <f>+$D$95</f>
        <v>Lookup Variables:</v>
      </c>
      <c r="T95" s="654"/>
      <c r="U95" s="654"/>
      <c r="V95" s="655"/>
      <c r="X95" s="653" t="str">
        <f>+$D$95</f>
        <v>Lookup Variables:</v>
      </c>
      <c r="Y95" s="654"/>
      <c r="Z95" s="654"/>
      <c r="AA95" s="655"/>
    </row>
    <row r="96" spans="1:29" x14ac:dyDescent="0.25">
      <c r="A96" s="578">
        <f t="shared" si="90"/>
        <v>96</v>
      </c>
      <c r="B96" s="573"/>
      <c r="C96" s="573"/>
      <c r="D96" s="768"/>
      <c r="E96" s="811"/>
      <c r="F96" s="811"/>
      <c r="G96" s="812"/>
      <c r="I96" s="768"/>
      <c r="J96" s="811"/>
      <c r="K96" s="811"/>
      <c r="L96" s="812"/>
      <c r="N96" s="768"/>
      <c r="O96" s="811"/>
      <c r="P96" s="811"/>
      <c r="Q96" s="812"/>
      <c r="S96" s="768"/>
      <c r="T96" s="811"/>
      <c r="U96" s="811"/>
      <c r="V96" s="812"/>
      <c r="X96" s="768"/>
      <c r="Y96" s="811"/>
      <c r="Z96" s="811"/>
      <c r="AA96" s="812"/>
    </row>
    <row r="97" spans="1:27" x14ac:dyDescent="0.25">
      <c r="A97" s="578">
        <f t="shared" si="90"/>
        <v>97</v>
      </c>
      <c r="B97" s="707" t="str">
        <f>LTM&amp;" Adjusted Net Income to Common:"</f>
        <v>LTM Adjusted Net Income to Common:</v>
      </c>
      <c r="C97" s="573"/>
      <c r="D97" s="768"/>
      <c r="E97" s="811"/>
      <c r="F97" s="811"/>
      <c r="G97" s="813">
        <f>+G44</f>
        <v>24.190389665291534</v>
      </c>
      <c r="I97" s="768"/>
      <c r="J97" s="811"/>
      <c r="K97" s="811"/>
      <c r="L97" s="813">
        <f>+L44</f>
        <v>58.992728919240207</v>
      </c>
      <c r="N97" s="768"/>
      <c r="O97" s="811"/>
      <c r="P97" s="811"/>
      <c r="Q97" s="813">
        <f>+Q44</f>
        <v>70.123245568408606</v>
      </c>
      <c r="S97" s="768"/>
      <c r="T97" s="811"/>
      <c r="U97" s="811"/>
      <c r="V97" s="813">
        <f>+V44</f>
        <v>65.066600038000004</v>
      </c>
      <c r="X97" s="768"/>
      <c r="Y97" s="811"/>
      <c r="Z97" s="811"/>
      <c r="AA97" s="813">
        <f>+AA44</f>
        <v>46.140005943405924</v>
      </c>
    </row>
    <row r="98" spans="1:27" x14ac:dyDescent="0.25">
      <c r="A98" s="578">
        <f t="shared" si="90"/>
        <v>98</v>
      </c>
      <c r="B98" s="573" t="str">
        <f>TEXT(Forward_Year_1,"yyyy-mm-dd")&amp;" "&amp;$B$60</f>
        <v>2015-12-31 Adjusted Net Income to Common:</v>
      </c>
      <c r="C98" s="573"/>
      <c r="D98" s="768"/>
      <c r="E98" s="811"/>
      <c r="F98" s="811"/>
      <c r="G98" s="799">
        <f>+D60</f>
        <v>32.53174322369896</v>
      </c>
      <c r="I98" s="768"/>
      <c r="J98" s="811"/>
      <c r="K98" s="811"/>
      <c r="L98" s="799">
        <f>+I60</f>
        <v>76.395289760000011</v>
      </c>
      <c r="N98" s="768"/>
      <c r="O98" s="811"/>
      <c r="P98" s="811"/>
      <c r="Q98" s="799">
        <f>+N60</f>
        <v>82.674918239999997</v>
      </c>
      <c r="S98" s="768"/>
      <c r="T98" s="811"/>
      <c r="U98" s="811"/>
      <c r="V98" s="799">
        <f>+S60</f>
        <v>99.210729759999992</v>
      </c>
      <c r="X98" s="768"/>
      <c r="Y98" s="811"/>
      <c r="Z98" s="811"/>
      <c r="AA98" s="799">
        <f ca="1">+X60</f>
        <v>53.623584551984528</v>
      </c>
    </row>
    <row r="99" spans="1:27" x14ac:dyDescent="0.25">
      <c r="A99" s="578">
        <f t="shared" si="90"/>
        <v>99</v>
      </c>
      <c r="B99" s="573" t="str">
        <f>TEXT(Forward_Year_2,"yyyy-mm-dd")&amp;" "&amp;$B$60</f>
        <v>2016-12-31 Adjusted Net Income to Common:</v>
      </c>
      <c r="C99" s="573"/>
      <c r="D99" s="768"/>
      <c r="E99" s="811"/>
      <c r="F99" s="811"/>
      <c r="G99" s="799">
        <f>+E60</f>
        <v>41.341743223698963</v>
      </c>
      <c r="I99" s="768"/>
      <c r="J99" s="811"/>
      <c r="K99" s="811"/>
      <c r="L99" s="799">
        <f>+J60</f>
        <v>95.395289760000011</v>
      </c>
      <c r="N99" s="768"/>
      <c r="O99" s="811"/>
      <c r="P99" s="811"/>
      <c r="Q99" s="799">
        <f>+O60</f>
        <v>95.274918239999991</v>
      </c>
      <c r="S99" s="768"/>
      <c r="T99" s="811"/>
      <c r="U99" s="811"/>
      <c r="V99" s="799">
        <f>+T60</f>
        <v>142.21072975999999</v>
      </c>
      <c r="X99" s="768"/>
      <c r="Y99" s="811"/>
      <c r="Z99" s="811"/>
      <c r="AA99" s="799">
        <f ca="1">+Y60</f>
        <v>65.450821591287408</v>
      </c>
    </row>
    <row r="100" spans="1:27" x14ac:dyDescent="0.25">
      <c r="A100" s="578">
        <f t="shared" si="90"/>
        <v>100</v>
      </c>
      <c r="B100" s="573" t="str">
        <f>TEXT(Forward_Year_3,"yyyy-mm-dd")&amp;" "&amp;$B$60</f>
        <v>2017-12-31 Adjusted Net Income to Common:</v>
      </c>
      <c r="C100" s="573"/>
      <c r="D100" s="768"/>
      <c r="E100" s="811"/>
      <c r="F100" s="811"/>
      <c r="G100" s="799">
        <f>+F60</f>
        <v>47.991743223698961</v>
      </c>
      <c r="I100" s="768"/>
      <c r="J100" s="811"/>
      <c r="K100" s="811"/>
      <c r="L100" s="799">
        <f>+K60</f>
        <v>122.49528976000001</v>
      </c>
      <c r="N100" s="768"/>
      <c r="O100" s="811"/>
      <c r="P100" s="811"/>
      <c r="Q100" s="799">
        <f>+P60</f>
        <v>111.27491823999999</v>
      </c>
      <c r="S100" s="768"/>
      <c r="T100" s="811"/>
      <c r="U100" s="811"/>
      <c r="V100" s="799">
        <f>+U60</f>
        <v>204.21072975999999</v>
      </c>
      <c r="X100" s="768"/>
      <c r="Y100" s="811"/>
      <c r="Z100" s="811"/>
      <c r="AA100" s="799">
        <f ca="1">+Z60</f>
        <v>82.48402024158645</v>
      </c>
    </row>
    <row r="101" spans="1:27" x14ac:dyDescent="0.25">
      <c r="A101" s="578">
        <f t="shared" si="90"/>
        <v>101</v>
      </c>
      <c r="B101" s="573"/>
      <c r="C101" s="573"/>
      <c r="D101" s="768"/>
      <c r="E101" s="811"/>
      <c r="F101" s="811"/>
      <c r="G101" s="814"/>
      <c r="I101" s="768"/>
      <c r="J101" s="811"/>
      <c r="K101" s="811"/>
      <c r="L101" s="814"/>
      <c r="N101" s="768"/>
      <c r="O101" s="811"/>
      <c r="P101" s="811"/>
      <c r="Q101" s="814"/>
      <c r="S101" s="768"/>
      <c r="T101" s="811"/>
      <c r="U101" s="811"/>
      <c r="V101" s="814"/>
      <c r="X101" s="768"/>
      <c r="Y101" s="811"/>
      <c r="Z101" s="811"/>
      <c r="AA101" s="814"/>
    </row>
    <row r="102" spans="1:27" x14ac:dyDescent="0.25">
      <c r="A102" s="578">
        <f t="shared" si="90"/>
        <v>102</v>
      </c>
      <c r="B102" s="707" t="str">
        <f>LTM&amp;" Adjusted Tangible Book Value:"</f>
        <v>LTM Adjusted Tangible Book Value:</v>
      </c>
      <c r="C102" s="573"/>
      <c r="D102" s="768"/>
      <c r="E102" s="811"/>
      <c r="F102" s="811"/>
      <c r="G102" s="799">
        <f>+G45</f>
        <v>104.25974379503604</v>
      </c>
      <c r="I102" s="768"/>
      <c r="J102" s="811"/>
      <c r="K102" s="811"/>
      <c r="L102" s="799">
        <f>+L45</f>
        <v>415.50300000000004</v>
      </c>
      <c r="N102" s="768"/>
      <c r="O102" s="811"/>
      <c r="P102" s="811"/>
      <c r="Q102" s="799">
        <f>+Q45</f>
        <v>295.786</v>
      </c>
      <c r="S102" s="768"/>
      <c r="T102" s="811"/>
      <c r="U102" s="811"/>
      <c r="V102" s="799">
        <f>+V45</f>
        <v>769.21299999999997</v>
      </c>
      <c r="X102" s="768"/>
      <c r="Y102" s="811"/>
      <c r="Z102" s="811"/>
      <c r="AA102" s="799">
        <f>+AA45</f>
        <v>235.703</v>
      </c>
    </row>
    <row r="103" spans="1:27" x14ac:dyDescent="0.25">
      <c r="A103" s="578">
        <f t="shared" si="90"/>
        <v>103</v>
      </c>
      <c r="B103" s="573" t="str">
        <f>TEXT(Forward_Year_1,"yyyy-mm-dd")&amp;" Adjusted Tangible Book Value:"</f>
        <v>2015-12-31 Adjusted Tangible Book Value:</v>
      </c>
      <c r="C103" s="573"/>
      <c r="D103" s="768"/>
      <c r="E103" s="811"/>
      <c r="F103" s="811"/>
      <c r="G103" s="799">
        <f>+D61</f>
        <v>116.64852874830707</v>
      </c>
      <c r="I103" s="768"/>
      <c r="J103" s="811"/>
      <c r="K103" s="811"/>
      <c r="L103" s="799">
        <f>+I61</f>
        <v>391.38819505333731</v>
      </c>
      <c r="N103" s="768"/>
      <c r="O103" s="811"/>
      <c r="P103" s="811"/>
      <c r="Q103" s="799">
        <f>+N61</f>
        <v>335.57489462005594</v>
      </c>
      <c r="S103" s="768"/>
      <c r="T103" s="811"/>
      <c r="U103" s="811"/>
      <c r="V103" s="799">
        <f>+S61</f>
        <v>837.41300000000001</v>
      </c>
      <c r="X103" s="768"/>
      <c r="Y103" s="811"/>
      <c r="Z103" s="811"/>
      <c r="AA103" s="799">
        <f ca="1">+X61</f>
        <v>271.80973576610961</v>
      </c>
    </row>
    <row r="104" spans="1:27" x14ac:dyDescent="0.25">
      <c r="A104" s="578">
        <f t="shared" si="90"/>
        <v>104</v>
      </c>
      <c r="B104" s="573" t="str">
        <f>TEXT(Forward_Year_2,"yyyy-mm-dd")&amp;" Adjusted Tangible Book Value:"</f>
        <v>2016-12-31 Adjusted Tangible Book Value:</v>
      </c>
      <c r="C104" s="573"/>
      <c r="D104" s="768"/>
      <c r="E104" s="811"/>
      <c r="F104" s="811"/>
      <c r="G104" s="799">
        <f>+E61</f>
        <v>136.54693622494256</v>
      </c>
      <c r="I104" s="768"/>
      <c r="J104" s="811"/>
      <c r="K104" s="811"/>
      <c r="L104" s="799">
        <f>+J61</f>
        <v>480.90491672117611</v>
      </c>
      <c r="N104" s="768"/>
      <c r="O104" s="811"/>
      <c r="P104" s="811"/>
      <c r="Q104" s="799">
        <f>+O61</f>
        <v>407.38422043147756</v>
      </c>
      <c r="S104" s="768"/>
      <c r="T104" s="811"/>
      <c r="U104" s="811"/>
      <c r="V104" s="799">
        <f>+T61</f>
        <v>952.41300000000001</v>
      </c>
      <c r="X104" s="768"/>
      <c r="Y104" s="811"/>
      <c r="Z104" s="811"/>
      <c r="AA104" s="799">
        <f ca="1">+Y61</f>
        <v>364.10870565940536</v>
      </c>
    </row>
    <row r="105" spans="1:27" x14ac:dyDescent="0.25">
      <c r="A105" s="578">
        <f t="shared" si="90"/>
        <v>105</v>
      </c>
      <c r="B105" s="573" t="str">
        <f>TEXT(Forward_Year_3,"yyyy-mm-dd")&amp;" Adjusted Tangible Book Value:"</f>
        <v>2017-12-31 Adjusted Tangible Book Value:</v>
      </c>
      <c r="C105" s="573"/>
      <c r="D105" s="768"/>
      <c r="E105" s="811"/>
      <c r="F105" s="811"/>
      <c r="G105" s="799">
        <f>+F61</f>
        <v>159.62621893522294</v>
      </c>
      <c r="I105" s="768"/>
      <c r="J105" s="811"/>
      <c r="K105" s="811"/>
      <c r="L105" s="799">
        <f>+K61</f>
        <v>590.51337886873011</v>
      </c>
      <c r="N105" s="768"/>
      <c r="O105" s="811"/>
      <c r="P105" s="811"/>
      <c r="Q105" s="799">
        <f>+P61</f>
        <v>490.8650344601827</v>
      </c>
      <c r="S105" s="768"/>
      <c r="T105" s="811"/>
      <c r="U105" s="811"/>
      <c r="V105" s="799">
        <f>+U61</f>
        <v>1115.413</v>
      </c>
      <c r="X105" s="768"/>
      <c r="Y105" s="811"/>
      <c r="Z105" s="811"/>
      <c r="AA105" s="799">
        <f ca="1">+Z61</f>
        <v>454.24239043436279</v>
      </c>
    </row>
    <row r="106" spans="1:27" x14ac:dyDescent="0.25">
      <c r="A106" s="578">
        <f t="shared" si="90"/>
        <v>106</v>
      </c>
      <c r="B106" s="573"/>
      <c r="C106" s="573"/>
      <c r="D106" s="768"/>
      <c r="E106" s="811"/>
      <c r="F106" s="811"/>
      <c r="G106" s="814"/>
      <c r="I106" s="768"/>
      <c r="J106" s="811"/>
      <c r="K106" s="811"/>
      <c r="L106" s="814"/>
      <c r="N106" s="768"/>
      <c r="O106" s="811"/>
      <c r="P106" s="811"/>
      <c r="Q106" s="814"/>
      <c r="S106" s="768"/>
      <c r="T106" s="811"/>
      <c r="U106" s="811"/>
      <c r="V106" s="814"/>
      <c r="X106" s="768"/>
      <c r="Y106" s="811"/>
      <c r="Z106" s="811"/>
      <c r="AA106" s="814"/>
    </row>
    <row r="107" spans="1:27" x14ac:dyDescent="0.25">
      <c r="A107" s="578">
        <f t="shared" si="90"/>
        <v>107</v>
      </c>
      <c r="B107" s="573" t="str">
        <f>TEXT(Forward_Year_1,"yyyy-mm-dd")&amp;" Common Dividends:"</f>
        <v>2015-12-31 Common Dividends:</v>
      </c>
      <c r="C107" s="573"/>
      <c r="D107" s="768"/>
      <c r="E107" s="811"/>
      <c r="F107" s="811"/>
      <c r="G107" s="799">
        <f>-D54</f>
        <v>16.132679999999997</v>
      </c>
      <c r="I107" s="768"/>
      <c r="J107" s="811"/>
      <c r="K107" s="811"/>
      <c r="L107" s="799">
        <f>-I54</f>
        <v>0</v>
      </c>
      <c r="N107" s="768"/>
      <c r="O107" s="811"/>
      <c r="P107" s="811"/>
      <c r="Q107" s="799">
        <f>-N54</f>
        <v>14.3</v>
      </c>
      <c r="S107" s="768"/>
      <c r="T107" s="811"/>
      <c r="U107" s="811"/>
      <c r="V107" s="799">
        <f>-S54</f>
        <v>19.760000000000002</v>
      </c>
      <c r="X107" s="768"/>
      <c r="Y107" s="811"/>
      <c r="Z107" s="811"/>
      <c r="AA107" s="799">
        <f ca="1">-X54</f>
        <v>0</v>
      </c>
    </row>
    <row r="108" spans="1:27" x14ac:dyDescent="0.25">
      <c r="A108" s="578">
        <f t="shared" si="90"/>
        <v>108</v>
      </c>
      <c r="B108" s="573" t="str">
        <f>"Adjusted Net Income Growth, FY"&amp;TEXT(Forward_Year_1,"YY")&amp;" - FY"&amp;TEXT(Forward_Year_2,"YY")&amp;":"</f>
        <v>Adjusted Net Income Growth, FY15 - FY16:</v>
      </c>
      <c r="C108" s="573"/>
      <c r="D108" s="768"/>
      <c r="E108" s="811"/>
      <c r="F108" s="811"/>
      <c r="G108" s="815">
        <f>IFERROR(+G99/G98-1,"N/A")</f>
        <v>0.27081241664240197</v>
      </c>
      <c r="I108" s="768"/>
      <c r="J108" s="811"/>
      <c r="K108" s="811"/>
      <c r="L108" s="815">
        <f>IFERROR(+L99/L98-1,"N/A")</f>
        <v>0.2487064328139803</v>
      </c>
      <c r="N108" s="768"/>
      <c r="O108" s="811"/>
      <c r="P108" s="811"/>
      <c r="Q108" s="815">
        <f>IFERROR(+Q99/Q98-1,"N/A")</f>
        <v>0.15240414225053112</v>
      </c>
      <c r="S108" s="768"/>
      <c r="T108" s="811"/>
      <c r="U108" s="811"/>
      <c r="V108" s="815">
        <f>IFERROR(+V99/V98-1,"N/A")</f>
        <v>0.43342086187674478</v>
      </c>
      <c r="X108" s="768"/>
      <c r="Y108" s="811"/>
      <c r="Z108" s="811"/>
      <c r="AA108" s="815">
        <f ca="1">IFERROR(+AA99/AA98-1,"N/A")</f>
        <v>0.22056035862050871</v>
      </c>
    </row>
    <row r="109" spans="1:27" x14ac:dyDescent="0.25">
      <c r="A109" s="578">
        <f t="shared" si="90"/>
        <v>109</v>
      </c>
      <c r="B109" s="707" t="str">
        <f>"Dividend Growth Rate, FY"&amp;TEXT(Forward_Year_1,"YY")&amp;" - FY"&amp;TEXT(Forward_Year_2,"YY")&amp;":"</f>
        <v>Dividend Growth Rate, FY15 - FY16:</v>
      </c>
      <c r="C109" s="573"/>
      <c r="D109" s="768"/>
      <c r="E109" s="811"/>
      <c r="F109" s="811"/>
      <c r="G109" s="815">
        <f>IFERROR(+E54/D54-1,"N/A")</f>
        <v>0.26867947544983228</v>
      </c>
      <c r="I109" s="768"/>
      <c r="J109" s="811"/>
      <c r="K109" s="811"/>
      <c r="L109" s="815" t="str">
        <f>IFERROR(+J54/I54-1,"N/A")</f>
        <v>N/A</v>
      </c>
      <c r="N109" s="768"/>
      <c r="O109" s="811"/>
      <c r="P109" s="811"/>
      <c r="Q109" s="815">
        <f>IFERROR(+O54/N54-1,"N/A")</f>
        <v>0.53846153846153832</v>
      </c>
      <c r="S109" s="768"/>
      <c r="T109" s="811"/>
      <c r="U109" s="811"/>
      <c r="V109" s="815">
        <f>IFERROR(+T54/S54-1,"N/A")</f>
        <v>0.88957489878542506</v>
      </c>
      <c r="X109" s="768"/>
      <c r="Y109" s="811"/>
      <c r="Z109" s="811"/>
      <c r="AA109" s="815" t="str">
        <f ca="1">IFERROR(+Y54/X54-1,"N/A")</f>
        <v>N/A</v>
      </c>
    </row>
    <row r="110" spans="1:27" x14ac:dyDescent="0.25">
      <c r="A110" s="578">
        <f t="shared" si="90"/>
        <v>110</v>
      </c>
      <c r="B110" s="573"/>
      <c r="C110" s="573"/>
      <c r="D110" s="768"/>
      <c r="E110" s="811"/>
      <c r="F110" s="811"/>
      <c r="G110" s="814"/>
      <c r="I110" s="768"/>
      <c r="J110" s="811"/>
      <c r="K110" s="811"/>
      <c r="L110" s="814"/>
      <c r="N110" s="768"/>
      <c r="O110" s="811"/>
      <c r="P110" s="811"/>
      <c r="Q110" s="814"/>
      <c r="S110" s="768"/>
      <c r="T110" s="811"/>
      <c r="U110" s="811"/>
      <c r="V110" s="814"/>
      <c r="X110" s="768"/>
      <c r="Y110" s="811"/>
      <c r="Z110" s="811"/>
      <c r="AA110" s="814"/>
    </row>
    <row r="111" spans="1:27" x14ac:dyDescent="0.25">
      <c r="A111" s="578">
        <f t="shared" si="90"/>
        <v>111</v>
      </c>
      <c r="B111" s="573" t="str">
        <f>TEXT(D90,"mm/dd/yyyy")&amp;" "&amp;$B$91</f>
        <v>LTM Adjusted Equity Value / Tangible Book Value (P / TBV):</v>
      </c>
      <c r="C111" s="573"/>
      <c r="D111" s="768"/>
      <c r="E111" s="811"/>
      <c r="F111" s="811"/>
      <c r="G111" s="816">
        <f>+D91</f>
        <v>4.9511484048420744</v>
      </c>
      <c r="I111" s="768"/>
      <c r="J111" s="811"/>
      <c r="K111" s="811"/>
      <c r="L111" s="816">
        <f>+I91</f>
        <v>2.3825995430887379</v>
      </c>
      <c r="N111" s="768"/>
      <c r="O111" s="811"/>
      <c r="P111" s="811"/>
      <c r="Q111" s="816">
        <f>+N91</f>
        <v>3.4168797890366682</v>
      </c>
      <c r="S111" s="768"/>
      <c r="T111" s="811"/>
      <c r="U111" s="811"/>
      <c r="V111" s="816">
        <f>+S91</f>
        <v>1.8781760048257117</v>
      </c>
      <c r="X111" s="768"/>
      <c r="Y111" s="811"/>
      <c r="Z111" s="811"/>
      <c r="AA111" s="816">
        <f>+X91</f>
        <v>3.302473876021943</v>
      </c>
    </row>
    <row r="112" spans="1:27" x14ac:dyDescent="0.25">
      <c r="A112" s="578">
        <f t="shared" si="90"/>
        <v>112</v>
      </c>
      <c r="B112" s="573" t="str">
        <f>TEXT(D90,"mm/dd/yyyy")&amp;" "&amp;$B$92</f>
        <v>LTM Adjusted Equity Value / Net Income (P / E):</v>
      </c>
      <c r="C112" s="573"/>
      <c r="D112" s="768"/>
      <c r="E112" s="811"/>
      <c r="F112" s="811"/>
      <c r="G112" s="816">
        <f>+D92</f>
        <v>21.339278586350748</v>
      </c>
      <c r="I112" s="768"/>
      <c r="J112" s="811"/>
      <c r="K112" s="811"/>
      <c r="L112" s="816">
        <f>+I92</f>
        <v>16.781343668763956</v>
      </c>
      <c r="N112" s="768"/>
      <c r="O112" s="811"/>
      <c r="P112" s="811"/>
      <c r="Q112" s="816">
        <f>+N92</f>
        <v>14.41269862921629</v>
      </c>
      <c r="S112" s="768"/>
      <c r="T112" s="811"/>
      <c r="U112" s="811"/>
      <c r="V112" s="816">
        <f>+S92</f>
        <v>22.203671289974587</v>
      </c>
      <c r="X112" s="768"/>
      <c r="Y112" s="811"/>
      <c r="Z112" s="811"/>
      <c r="AA112" s="816">
        <f>+X92</f>
        <v>16.870457298049939</v>
      </c>
    </row>
    <row r="113" spans="1:27" x14ac:dyDescent="0.25">
      <c r="A113" s="578">
        <f t="shared" si="90"/>
        <v>113</v>
      </c>
      <c r="B113" s="573" t="str">
        <f>TEXT(D90,"mm/dd/yyyy")&amp;" "&amp;$B$93</f>
        <v>LTM Adjusted Return on Tangible Common Equity (ROTCE):</v>
      </c>
      <c r="C113" s="573"/>
      <c r="D113" s="768"/>
      <c r="E113" s="811"/>
      <c r="F113" s="811"/>
      <c r="G113" s="817">
        <f>+D93</f>
        <v>0.30732096005526549</v>
      </c>
      <c r="I113" s="768"/>
      <c r="J113" s="811"/>
      <c r="K113" s="811"/>
      <c r="L113" s="817">
        <f>+I93</f>
        <v>0.1637145269294753</v>
      </c>
      <c r="N113" s="768"/>
      <c r="O113" s="811"/>
      <c r="P113" s="811"/>
      <c r="Q113" s="817">
        <f>+N93</f>
        <v>0.26893831644585475</v>
      </c>
      <c r="S113" s="768"/>
      <c r="T113" s="811"/>
      <c r="U113" s="811"/>
      <c r="V113" s="817">
        <f>+S93</f>
        <v>8.220290540992109E-2</v>
      </c>
      <c r="X113" s="768"/>
      <c r="Y113" s="811"/>
      <c r="Z113" s="811"/>
      <c r="AA113" s="817">
        <f>+X93</f>
        <v>0.23315692076963968</v>
      </c>
    </row>
    <row r="114" spans="1:27" x14ac:dyDescent="0.25">
      <c r="A114" s="578">
        <f t="shared" si="90"/>
        <v>114</v>
      </c>
      <c r="B114" s="573"/>
      <c r="C114" s="573"/>
      <c r="D114" s="768"/>
      <c r="E114" s="811"/>
      <c r="F114" s="811"/>
      <c r="G114" s="814"/>
      <c r="I114" s="768"/>
      <c r="J114" s="811"/>
      <c r="K114" s="811"/>
      <c r="L114" s="814"/>
      <c r="N114" s="768"/>
      <c r="O114" s="811"/>
      <c r="P114" s="811"/>
      <c r="Q114" s="814"/>
      <c r="S114" s="768"/>
      <c r="T114" s="811"/>
      <c r="U114" s="811"/>
      <c r="V114" s="814"/>
      <c r="X114" s="768"/>
      <c r="Y114" s="811"/>
      <c r="Z114" s="811"/>
      <c r="AA114" s="814"/>
    </row>
    <row r="115" spans="1:27" x14ac:dyDescent="0.25">
      <c r="A115" s="578">
        <f t="shared" si="90"/>
        <v>115</v>
      </c>
      <c r="B115" s="573" t="str">
        <f>TEXT(Forward_Year_1,"yyyy-mm-dd")&amp;" "&amp;$B$91</f>
        <v>2015-12-31 Adjusted Equity Value / Tangible Book Value (P / TBV):</v>
      </c>
      <c r="C115" s="573"/>
      <c r="D115" s="768"/>
      <c r="E115" s="811"/>
      <c r="F115" s="811"/>
      <c r="G115" s="816">
        <f>+E91</f>
        <v>4.4253062573455546</v>
      </c>
      <c r="I115" s="768"/>
      <c r="J115" s="811"/>
      <c r="K115" s="811"/>
      <c r="L115" s="816">
        <f>+J91</f>
        <v>2.5293998911160021</v>
      </c>
      <c r="N115" s="768"/>
      <c r="O115" s="811"/>
      <c r="P115" s="811"/>
      <c r="Q115" s="816">
        <f>+O91</f>
        <v>3.011742598993568</v>
      </c>
      <c r="S115" s="768"/>
      <c r="T115" s="811"/>
      <c r="U115" s="811"/>
      <c r="V115" s="816">
        <f>+T91</f>
        <v>1.7252149168928594</v>
      </c>
      <c r="X115" s="768"/>
      <c r="Y115" s="811"/>
      <c r="Z115" s="811"/>
      <c r="AA115" s="816">
        <f ca="1">+Y91</f>
        <v>2.8637789511329732</v>
      </c>
    </row>
    <row r="116" spans="1:27" x14ac:dyDescent="0.25">
      <c r="A116" s="578">
        <f t="shared" si="90"/>
        <v>116</v>
      </c>
      <c r="B116" s="573" t="str">
        <f>TEXT(Forward_Year_1,"yyyy-mm-dd")&amp;" "&amp;$B$92</f>
        <v>2015-12-31 Adjusted Equity Value / Net Income (P / E):</v>
      </c>
      <c r="C116" s="573"/>
      <c r="D116" s="768"/>
      <c r="E116" s="811"/>
      <c r="F116" s="811"/>
      <c r="G116" s="816">
        <f>+E92</f>
        <v>15.867746792123546</v>
      </c>
      <c r="I116" s="768"/>
      <c r="J116" s="811"/>
      <c r="K116" s="811"/>
      <c r="L116" s="816">
        <f>+J92</f>
        <v>12.958616441695133</v>
      </c>
      <c r="N116" s="768"/>
      <c r="O116" s="811"/>
      <c r="P116" s="811"/>
      <c r="Q116" s="816">
        <f>+O92</f>
        <v>12.224568548663134</v>
      </c>
      <c r="S116" s="768"/>
      <c r="T116" s="811"/>
      <c r="U116" s="811"/>
      <c r="V116" s="816">
        <f>+T92</f>
        <v>14.562108379757978</v>
      </c>
      <c r="X116" s="768"/>
      <c r="Y116" s="811"/>
      <c r="Z116" s="811"/>
      <c r="AA116" s="816">
        <f ca="1">+Y92</f>
        <v>14.516056815362457</v>
      </c>
    </row>
    <row r="117" spans="1:27" x14ac:dyDescent="0.25">
      <c r="A117" s="578">
        <f t="shared" si="90"/>
        <v>117</v>
      </c>
      <c r="B117" s="573" t="str">
        <f>TEXT(Forward_Year_1,"yyyy-mm-dd")&amp;" "&amp;$B$93</f>
        <v>2015-12-31 Adjusted Return on Tangible Common Equity (ROTCE):</v>
      </c>
      <c r="C117" s="573"/>
      <c r="D117" s="768"/>
      <c r="E117" s="811"/>
      <c r="F117" s="811"/>
      <c r="G117" s="817">
        <f>+E93</f>
        <v>0.33124248456636723</v>
      </c>
      <c r="I117" s="768"/>
      <c r="J117" s="811"/>
      <c r="K117" s="811"/>
      <c r="L117" s="817">
        <f>+J93</f>
        <v>0.20535727990180039</v>
      </c>
      <c r="N117" s="768"/>
      <c r="O117" s="811"/>
      <c r="P117" s="811"/>
      <c r="Q117" s="817">
        <f>+O93</f>
        <v>0.27982810225837584</v>
      </c>
      <c r="S117" s="768"/>
      <c r="T117" s="811"/>
      <c r="U117" s="811"/>
      <c r="V117" s="817">
        <f>+T93</f>
        <v>0.12646437074527511</v>
      </c>
      <c r="X117" s="768"/>
      <c r="Y117" s="811"/>
      <c r="Z117" s="811"/>
      <c r="AA117" s="817">
        <f ca="1">+Y93</f>
        <v>0.23226757585856594</v>
      </c>
    </row>
    <row r="118" spans="1:27" x14ac:dyDescent="0.25">
      <c r="A118" s="578">
        <f t="shared" si="90"/>
        <v>118</v>
      </c>
      <c r="B118" s="573"/>
      <c r="C118" s="573"/>
      <c r="D118" s="768"/>
      <c r="E118" s="811"/>
      <c r="F118" s="811"/>
      <c r="G118" s="814"/>
      <c r="I118" s="768"/>
      <c r="J118" s="811"/>
      <c r="K118" s="811"/>
      <c r="L118" s="814"/>
      <c r="N118" s="768"/>
      <c r="O118" s="811"/>
      <c r="P118" s="811"/>
      <c r="Q118" s="814"/>
      <c r="S118" s="768"/>
      <c r="T118" s="811"/>
      <c r="U118" s="811"/>
      <c r="V118" s="814"/>
      <c r="X118" s="768"/>
      <c r="Y118" s="811"/>
      <c r="Z118" s="811"/>
      <c r="AA118" s="814"/>
    </row>
    <row r="119" spans="1:27" x14ac:dyDescent="0.25">
      <c r="A119" s="578">
        <f t="shared" si="90"/>
        <v>119</v>
      </c>
      <c r="B119" s="573" t="str">
        <f>TEXT(Forward_Year_2,"yyyy-mm-dd")&amp;" "&amp;$B$91</f>
        <v>2016-12-31 Adjusted Equity Value / Tangible Book Value (P / TBV):</v>
      </c>
      <c r="C119" s="573"/>
      <c r="D119" s="768"/>
      <c r="E119" s="811"/>
      <c r="F119" s="811"/>
      <c r="G119" s="816">
        <f>+F91</f>
        <v>3.7804250937542649</v>
      </c>
      <c r="I119" s="768"/>
      <c r="J119" s="811"/>
      <c r="K119" s="811"/>
      <c r="L119" s="816">
        <f>+K91</f>
        <v>2.058571712474254</v>
      </c>
      <c r="N119" s="768"/>
      <c r="O119" s="811"/>
      <c r="P119" s="811"/>
      <c r="Q119" s="816">
        <f>+P91</f>
        <v>2.4808648803568349</v>
      </c>
      <c r="S119" s="768"/>
      <c r="T119" s="811"/>
      <c r="U119" s="811"/>
      <c r="V119" s="816">
        <f>+U91</f>
        <v>1.5169022254001152</v>
      </c>
      <c r="X119" s="768"/>
      <c r="Y119" s="811"/>
      <c r="Z119" s="811"/>
      <c r="AA119" s="816">
        <f ca="1">+Z91</f>
        <v>2.1378313341624242</v>
      </c>
    </row>
    <row r="120" spans="1:27" x14ac:dyDescent="0.25">
      <c r="A120" s="578">
        <f t="shared" si="90"/>
        <v>120</v>
      </c>
      <c r="B120" s="573" t="str">
        <f>TEXT(Forward_Year_2,"yyyy-mm-dd")&amp;" "&amp;$B$92</f>
        <v>2016-12-31 Adjusted Equity Value / Net Income (P / E):</v>
      </c>
      <c r="C120" s="573"/>
      <c r="D120" s="768"/>
      <c r="E120" s="811"/>
      <c r="F120" s="811"/>
      <c r="G120" s="816">
        <f t="shared" ref="G120:G121" si="91">+F92</f>
        <v>12.486301348902087</v>
      </c>
      <c r="I120" s="768"/>
      <c r="J120" s="811"/>
      <c r="K120" s="811"/>
      <c r="L120" s="816">
        <f t="shared" ref="L120:L121" si="92">+K92</f>
        <v>10.377632485237285</v>
      </c>
      <c r="N120" s="768"/>
      <c r="O120" s="811"/>
      <c r="P120" s="811"/>
      <c r="Q120" s="816">
        <f t="shared" ref="Q120:Q121" si="93">+P92</f>
        <v>10.607883207352728</v>
      </c>
      <c r="S120" s="768"/>
      <c r="T120" s="811"/>
      <c r="U120" s="811"/>
      <c r="V120" s="816">
        <f t="shared" ref="V120:V121" si="94">+U92</f>
        <v>10.158990124290606</v>
      </c>
      <c r="X120" s="768"/>
      <c r="Y120" s="811"/>
      <c r="Z120" s="811"/>
      <c r="AA120" s="816">
        <f t="shared" ref="AA120:AA121" ca="1" si="95">+Z92</f>
        <v>11.892944673189838</v>
      </c>
    </row>
    <row r="121" spans="1:27" x14ac:dyDescent="0.25">
      <c r="A121" s="578">
        <f t="shared" si="90"/>
        <v>121</v>
      </c>
      <c r="B121" s="573" t="str">
        <f>TEXT(Forward_Year_2,"yyyy-mm-dd")&amp;" "&amp;$B$93</f>
        <v>2016-12-31 Adjusted Return on Tangible Common Equity (ROTCE):</v>
      </c>
      <c r="C121" s="573"/>
      <c r="D121" s="768"/>
      <c r="E121" s="769"/>
      <c r="F121" s="770"/>
      <c r="G121" s="817">
        <f t="shared" si="91"/>
        <v>0.32655990286450637</v>
      </c>
      <c r="I121" s="768"/>
      <c r="J121" s="769"/>
      <c r="K121" s="770"/>
      <c r="L121" s="817">
        <f t="shared" si="92"/>
        <v>0.21872301517075277</v>
      </c>
      <c r="N121" s="768"/>
      <c r="O121" s="769"/>
      <c r="P121" s="770"/>
      <c r="Q121" s="817">
        <f t="shared" si="93"/>
        <v>0.25647418898250274</v>
      </c>
      <c r="S121" s="768"/>
      <c r="T121" s="769"/>
      <c r="U121" s="770"/>
      <c r="V121" s="817">
        <f t="shared" si="94"/>
        <v>0.1589101172516211</v>
      </c>
      <c r="X121" s="768"/>
      <c r="Y121" s="769"/>
      <c r="Z121" s="770"/>
      <c r="AA121" s="817">
        <f t="shared" ca="1" si="95"/>
        <v>0.20584659078157477</v>
      </c>
    </row>
    <row r="122" spans="1:27" x14ac:dyDescent="0.25">
      <c r="A122" s="578">
        <f t="shared" si="90"/>
        <v>122</v>
      </c>
      <c r="B122" s="573"/>
      <c r="C122" s="573"/>
      <c r="D122" s="768"/>
      <c r="E122" s="811"/>
      <c r="F122" s="811"/>
      <c r="G122" s="814"/>
      <c r="I122" s="768"/>
      <c r="J122" s="811"/>
      <c r="K122" s="811"/>
      <c r="L122" s="814"/>
      <c r="N122" s="768"/>
      <c r="O122" s="811"/>
      <c r="P122" s="811"/>
      <c r="Q122" s="814"/>
      <c r="S122" s="768"/>
      <c r="T122" s="811"/>
      <c r="U122" s="811"/>
      <c r="V122" s="814"/>
      <c r="X122" s="768"/>
      <c r="Y122" s="811"/>
      <c r="Z122" s="811"/>
      <c r="AA122" s="814"/>
    </row>
    <row r="123" spans="1:27" x14ac:dyDescent="0.25">
      <c r="A123" s="578">
        <f t="shared" si="90"/>
        <v>123</v>
      </c>
      <c r="B123" s="573" t="str">
        <f>TEXT(Forward_Year_3,"yyyy-mm-dd")&amp;" "&amp;$B$91</f>
        <v>2017-12-31 Adjusted Equity Value / Tangible Book Value (P / TBV):</v>
      </c>
      <c r="C123" s="573"/>
      <c r="D123" s="768"/>
      <c r="E123" s="811"/>
      <c r="F123" s="811"/>
      <c r="G123" s="816">
        <f>+G91</f>
        <v>3.2338388243695397</v>
      </c>
      <c r="I123" s="768"/>
      <c r="J123" s="811"/>
      <c r="K123" s="811"/>
      <c r="L123" s="816">
        <f>+L91</f>
        <v>1.676468803888133</v>
      </c>
      <c r="N123" s="768"/>
      <c r="O123" s="811"/>
      <c r="P123" s="811"/>
      <c r="Q123" s="816">
        <f>+Q91</f>
        <v>2.0589472346333557</v>
      </c>
      <c r="S123" s="768"/>
      <c r="T123" s="811"/>
      <c r="U123" s="811"/>
      <c r="V123" s="816">
        <f>+V91</f>
        <v>1.2952309137512295</v>
      </c>
      <c r="X123" s="768"/>
      <c r="Y123" s="811"/>
      <c r="Z123" s="811"/>
      <c r="AA123" s="816">
        <f ca="1">+AA91</f>
        <v>1.713629146887113</v>
      </c>
    </row>
    <row r="124" spans="1:27" x14ac:dyDescent="0.25">
      <c r="A124" s="578">
        <f t="shared" si="90"/>
        <v>124</v>
      </c>
      <c r="B124" s="573" t="str">
        <f>TEXT(Forward_Year_3,"yyyy-mm-dd")&amp;" "&amp;$B$92</f>
        <v>2017-12-31 Adjusted Equity Value / Net Income (P / E):</v>
      </c>
      <c r="C124" s="573"/>
      <c r="D124" s="768"/>
      <c r="E124" s="811"/>
      <c r="F124" s="811"/>
      <c r="G124" s="816">
        <f t="shared" ref="G124:G125" si="96">+G92</f>
        <v>10.756130732194928</v>
      </c>
      <c r="I124" s="768"/>
      <c r="J124" s="811"/>
      <c r="K124" s="811"/>
      <c r="L124" s="816">
        <f t="shared" ref="L124:L125" si="97">+L92</f>
        <v>8.0817577548624264</v>
      </c>
      <c r="N124" s="768"/>
      <c r="O124" s="811"/>
      <c r="P124" s="811"/>
      <c r="Q124" s="816">
        <f t="shared" ref="Q124:Q125" si="98">+Q92</f>
        <v>9.0825967007243893</v>
      </c>
      <c r="S124" s="768"/>
      <c r="T124" s="811"/>
      <c r="U124" s="811"/>
      <c r="V124" s="816">
        <f t="shared" ref="V124:V125" si="99">+V92</f>
        <v>7.0746400098462683</v>
      </c>
      <c r="X124" s="768"/>
      <c r="Y124" s="811"/>
      <c r="Z124" s="811"/>
      <c r="AA124" s="816">
        <f t="shared" ref="AA124:AA125" ca="1" si="100">+AA92</f>
        <v>9.4370157725113888</v>
      </c>
    </row>
    <row r="125" spans="1:27" x14ac:dyDescent="0.25">
      <c r="A125" s="578">
        <f t="shared" si="90"/>
        <v>125</v>
      </c>
      <c r="B125" s="573" t="str">
        <f>TEXT(Forward_Year_3,"yyyy-mm-dd")&amp;" "&amp;$B$93</f>
        <v>2017-12-31 Adjusted Return on Tangible Common Equity (ROTCE):</v>
      </c>
      <c r="C125" s="573"/>
      <c r="D125" s="768"/>
      <c r="E125" s="769"/>
      <c r="F125" s="770"/>
      <c r="G125" s="817">
        <f t="shared" si="96"/>
        <v>0.32407895440588347</v>
      </c>
      <c r="I125" s="768"/>
      <c r="J125" s="769"/>
      <c r="K125" s="770"/>
      <c r="L125" s="817">
        <f t="shared" si="97"/>
        <v>0.22866006724769622</v>
      </c>
      <c r="N125" s="768"/>
      <c r="O125" s="769"/>
      <c r="P125" s="770"/>
      <c r="Q125" s="817">
        <f t="shared" si="98"/>
        <v>0.24775955590059709</v>
      </c>
      <c r="S125" s="768"/>
      <c r="T125" s="769"/>
      <c r="U125" s="770"/>
      <c r="V125" s="817">
        <f t="shared" si="99"/>
        <v>0.19751248872970936</v>
      </c>
      <c r="X125" s="768"/>
      <c r="Y125" s="769"/>
      <c r="Z125" s="770"/>
      <c r="AA125" s="817">
        <f t="shared" ca="1" si="100"/>
        <v>0.20158589787514694</v>
      </c>
    </row>
    <row r="126" spans="1:27" x14ac:dyDescent="0.25">
      <c r="A126" s="578">
        <f t="shared" si="90"/>
        <v>126</v>
      </c>
      <c r="B126" s="573"/>
      <c r="C126" s="573"/>
      <c r="D126" s="768"/>
      <c r="E126" s="769"/>
      <c r="F126" s="769"/>
      <c r="G126" s="818"/>
      <c r="I126" s="768"/>
      <c r="J126" s="769"/>
      <c r="K126" s="769"/>
      <c r="L126" s="818"/>
      <c r="N126" s="768"/>
      <c r="O126" s="769"/>
      <c r="P126" s="769"/>
      <c r="Q126" s="818"/>
      <c r="S126" s="768"/>
      <c r="T126" s="769"/>
      <c r="U126" s="769"/>
      <c r="V126" s="818"/>
      <c r="X126" s="768"/>
      <c r="Y126" s="769"/>
      <c r="Z126" s="769"/>
      <c r="AA126" s="818"/>
    </row>
    <row r="127" spans="1:27" x14ac:dyDescent="0.25">
      <c r="A127" s="578">
        <f t="shared" si="90"/>
        <v>127</v>
      </c>
      <c r="B127" s="573" t="str">
        <f>TEXT(Forward_Year_1,"yyyy-mm-dd")&amp;" Tangible Book Value:"</f>
        <v>2015-12-31 Tangible Book Value:</v>
      </c>
      <c r="C127" s="573"/>
      <c r="D127" s="768"/>
      <c r="E127" s="769"/>
      <c r="F127" s="769"/>
      <c r="G127" s="799">
        <f>+D57</f>
        <v>133.28878495327103</v>
      </c>
      <c r="I127" s="768"/>
      <c r="J127" s="769"/>
      <c r="K127" s="769"/>
      <c r="L127" s="799">
        <f>+I57</f>
        <v>359.4751950533373</v>
      </c>
      <c r="N127" s="768"/>
      <c r="O127" s="769"/>
      <c r="P127" s="769"/>
      <c r="Q127" s="799">
        <f>+N57</f>
        <v>292.08789462005592</v>
      </c>
      <c r="S127" s="768"/>
      <c r="T127" s="769"/>
      <c r="U127" s="769"/>
      <c r="V127" s="799">
        <f>+S57</f>
        <v>1146</v>
      </c>
      <c r="X127" s="768"/>
      <c r="Y127" s="769"/>
      <c r="Z127" s="769"/>
      <c r="AA127" s="799">
        <f ca="1">+X57</f>
        <v>311.90673576610959</v>
      </c>
    </row>
    <row r="128" spans="1:27" x14ac:dyDescent="0.25">
      <c r="A128" s="578">
        <f t="shared" si="90"/>
        <v>128</v>
      </c>
      <c r="B128" s="573" t="str">
        <f>TEXT(Forward_Year_2,"yyyy-mm-dd")&amp;" Tangible Book Value:"</f>
        <v>2016-12-31 Tangible Book Value:</v>
      </c>
      <c r="C128" s="573"/>
      <c r="D128" s="768"/>
      <c r="E128" s="769"/>
      <c r="F128" s="769"/>
      <c r="G128" s="799">
        <f>+E57</f>
        <v>153.18719242990653</v>
      </c>
      <c r="I128" s="768"/>
      <c r="J128" s="769"/>
      <c r="K128" s="769"/>
      <c r="L128" s="799">
        <f>+J57</f>
        <v>448.9919167211761</v>
      </c>
      <c r="N128" s="768"/>
      <c r="O128" s="769"/>
      <c r="P128" s="769"/>
      <c r="Q128" s="799">
        <f>+O57</f>
        <v>363.89722043147754</v>
      </c>
      <c r="S128" s="768"/>
      <c r="T128" s="769"/>
      <c r="U128" s="769"/>
      <c r="V128" s="799">
        <f>+T57</f>
        <v>1261</v>
      </c>
      <c r="X128" s="768"/>
      <c r="Y128" s="769"/>
      <c r="Z128" s="769"/>
      <c r="AA128" s="799">
        <f ca="1">+Y57</f>
        <v>404.20570565940534</v>
      </c>
    </row>
    <row r="129" spans="1:27" x14ac:dyDescent="0.25">
      <c r="A129" s="578">
        <f t="shared" si="90"/>
        <v>129</v>
      </c>
      <c r="B129" s="573" t="str">
        <f>TEXT(Forward_Year_2,"yyyy-mm-dd")&amp;" "&amp;$B$16</f>
        <v>2016-12-31 Normalized Net Income to Common:</v>
      </c>
      <c r="C129" s="573"/>
      <c r="D129" s="768"/>
      <c r="E129" s="769"/>
      <c r="F129" s="769"/>
      <c r="G129" s="799">
        <f>+G16</f>
        <v>25</v>
      </c>
      <c r="I129" s="768"/>
      <c r="J129" s="769"/>
      <c r="K129" s="769"/>
      <c r="L129" s="799">
        <f>+L16</f>
        <v>58.075897405029906</v>
      </c>
      <c r="N129" s="768"/>
      <c r="O129" s="769"/>
      <c r="P129" s="769"/>
      <c r="Q129" s="799">
        <f>+Q16</f>
        <v>69.511014684459113</v>
      </c>
      <c r="S129" s="768"/>
      <c r="T129" s="769"/>
      <c r="U129" s="769"/>
      <c r="V129" s="799">
        <f>+V16</f>
        <v>73.335999999999999</v>
      </c>
      <c r="X129" s="768"/>
      <c r="Y129" s="769"/>
      <c r="Z129" s="769"/>
      <c r="AA129" s="799">
        <f>+AA16</f>
        <v>46.610431193897838</v>
      </c>
    </row>
    <row r="130" spans="1:27" x14ac:dyDescent="0.25">
      <c r="A130" s="578">
        <f t="shared" si="90"/>
        <v>130</v>
      </c>
      <c r="B130" s="573" t="str">
        <f>TEXT(Forward_Year_2,"yyyy-mm-dd")&amp;" "&amp;$B$58</f>
        <v>2016-12-31 Return on Tangible Common Equity (ROTCE):</v>
      </c>
      <c r="C130" s="573"/>
      <c r="D130" s="768"/>
      <c r="E130" s="769"/>
      <c r="F130" s="769"/>
      <c r="G130" s="817">
        <f>+E58</f>
        <v>0.29042574794575315</v>
      </c>
      <c r="I130" s="768"/>
      <c r="J130" s="769"/>
      <c r="K130" s="769"/>
      <c r="L130" s="817">
        <f>+J58</f>
        <v>0.23476527026981459</v>
      </c>
      <c r="N130" s="768"/>
      <c r="O130" s="769"/>
      <c r="P130" s="769"/>
      <c r="Q130" s="817">
        <f>+O58</f>
        <v>0.2884211785585053</v>
      </c>
      <c r="S130" s="768"/>
      <c r="T130" s="769"/>
      <c r="U130" s="769"/>
      <c r="V130" s="817">
        <f>+T58</f>
        <v>0.12214374740340674</v>
      </c>
      <c r="X130" s="768"/>
      <c r="Y130" s="769"/>
      <c r="Z130" s="769"/>
      <c r="AA130" s="817">
        <f ca="1">+Y58</f>
        <v>0.18453282811218938</v>
      </c>
    </row>
    <row r="131" spans="1:27" x14ac:dyDescent="0.25">
      <c r="A131" s="578">
        <f t="shared" ref="A131" si="101">A130+1</f>
        <v>131</v>
      </c>
      <c r="B131" s="573" t="str">
        <f>TEXT(Forward_Year_2,"yyyy-mm-dd")&amp;" Equity Value / Tangible Book Value (P / TBV):"</f>
        <v>2016-12-31 Equity Value / Tangible Book Value (P / TBV):</v>
      </c>
      <c r="C131" s="573"/>
      <c r="D131" s="793"/>
      <c r="E131" s="794"/>
      <c r="F131" s="794"/>
      <c r="G131" s="816">
        <f>IFERROR(IF(OR(+G$84/G128&lt;0,+G$84/G128&gt;=100),"NM",+G$84/G128),"N/A")</f>
        <v>3.4783960194897685</v>
      </c>
      <c r="I131" s="793"/>
      <c r="J131" s="794"/>
      <c r="K131" s="794"/>
      <c r="L131" s="816">
        <f>IFERROR(IF(OR(+L$84/L128&lt;0,+L$84/L128&gt;=100),"NM",+L$84/L128),"N/A")</f>
        <v>2.1338118177012921</v>
      </c>
      <c r="N131" s="793"/>
      <c r="O131" s="794"/>
      <c r="P131" s="794"/>
      <c r="Q131" s="816">
        <f>IFERROR(IF(OR(+Q$84/Q128&lt;0,+Q$84/Q128&gt;=100),"NM",+Q$84/Q128),"N/A")</f>
        <v>2.6578334512508905</v>
      </c>
      <c r="S131" s="793"/>
      <c r="T131" s="794"/>
      <c r="U131" s="794"/>
      <c r="V131" s="816">
        <f>IFERROR(IF(OR(+V$84/V128&lt;0,+V$84/V128&gt;=100),"NM",+V$84/V128),"N/A")</f>
        <v>1.3904079295796987</v>
      </c>
      <c r="X131" s="793"/>
      <c r="Y131" s="794"/>
      <c r="Z131" s="794"/>
      <c r="AA131" s="816">
        <f ca="1">IFERROR(IF(OR(+AA$84/AA128&lt;0,+AA$84/AA128&gt;=100),"NM",+AA$84/AA128),"N/A")</f>
        <v>2.0249590457035516</v>
      </c>
    </row>
    <row r="133" spans="1:27" x14ac:dyDescent="0.25">
      <c r="A133" s="578"/>
      <c r="B133" t="s">
        <v>634</v>
      </c>
      <c r="D133" s="819" t="s">
        <v>635</v>
      </c>
      <c r="I133" s="819" t="s">
        <v>636</v>
      </c>
      <c r="N133" s="819" t="s">
        <v>637</v>
      </c>
      <c r="S133" s="819" t="s">
        <v>638</v>
      </c>
      <c r="X133" s="819" t="s">
        <v>639</v>
      </c>
    </row>
  </sheetData>
  <dataConsolidate/>
  <hyperlinks>
    <hyperlink ref="D133" r:id="rId1"/>
    <hyperlink ref="I133" r:id="rId2"/>
    <hyperlink ref="N133" r:id="rId3" location="section4"/>
    <hyperlink ref="S133" r:id="rId4"/>
    <hyperlink ref="X133" r:id="rId5"/>
  </hyperlinks>
  <pageMargins left="0.7" right="0.7" top="0.75" bottom="0.75" header="0.3" footer="0.3"/>
  <pageSetup scale="79" orientation="portrait" r:id="rId6"/>
  <rowBreaks count="2" manualBreakCount="2">
    <brk id="36" max="27" man="1"/>
    <brk id="81" max="27" man="1"/>
  </rowBreaks>
  <colBreaks count="4" manualBreakCount="4">
    <brk id="8" max="133" man="1"/>
    <brk id="13" max="133" man="1"/>
    <brk id="18" max="133" man="1"/>
    <brk id="23" max="133" man="1"/>
  </colBreaks>
  <legacyDrawing r:id="rId7"/>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B2:AB59"/>
  <sheetViews>
    <sheetView showGridLines="0" zoomScale="115" zoomScaleNormal="115" workbookViewId="0">
      <selection activeCell="B2" sqref="B2"/>
    </sheetView>
  </sheetViews>
  <sheetFormatPr defaultRowHeight="15" outlineLevelCol="1" x14ac:dyDescent="0.25"/>
  <cols>
    <col min="1" max="1" width="2.7109375" customWidth="1"/>
    <col min="2" max="2" width="36.7109375" customWidth="1"/>
    <col min="3" max="3" width="22.85546875" customWidth="1"/>
    <col min="4" max="4" width="11.140625" customWidth="1"/>
    <col min="5" max="6" width="10.7109375" customWidth="1"/>
    <col min="7" max="7" width="11.140625" customWidth="1"/>
    <col min="8" max="8" width="10.7109375" hidden="1" customWidth="1" outlineLevel="1"/>
    <col min="9" max="9" width="10.7109375" customWidth="1" collapsed="1"/>
    <col min="10" max="14" width="10.7109375" customWidth="1"/>
    <col min="15" max="16" width="2.7109375" customWidth="1"/>
  </cols>
  <sheetData>
    <row r="2" spans="2:28" x14ac:dyDescent="0.25">
      <c r="B2" s="480" t="s">
        <v>704</v>
      </c>
      <c r="C2" s="394"/>
      <c r="D2" s="394"/>
      <c r="E2" s="394"/>
      <c r="F2" s="394"/>
      <c r="G2" s="394"/>
      <c r="H2" s="394"/>
      <c r="I2" s="394"/>
      <c r="J2" s="394"/>
      <c r="K2" s="394"/>
      <c r="L2" s="394"/>
      <c r="M2" s="394"/>
      <c r="N2" s="394"/>
    </row>
    <row r="3" spans="2:28" x14ac:dyDescent="0.25">
      <c r="B3" s="4" t="str">
        <f>+'Op-Model'!$B$3</f>
        <v>(GBP £ in Millions Except Per Share and Per Unit Data)</v>
      </c>
    </row>
    <row r="4" spans="2:28" x14ac:dyDescent="0.25">
      <c r="B4" s="480"/>
    </row>
    <row r="5" spans="2:28" x14ac:dyDescent="0.25">
      <c r="B5" s="21" t="str">
        <f>TEXT(Company_Name,"")&amp; " - Comparable M&amp;A Transactions"</f>
        <v>Shawbrook Group PLC - Comparable M&amp;A Transactions</v>
      </c>
      <c r="C5" s="21"/>
      <c r="D5" s="21"/>
      <c r="E5" s="21"/>
      <c r="F5" s="21"/>
      <c r="G5" s="485" t="s">
        <v>640</v>
      </c>
      <c r="H5" s="485"/>
      <c r="I5" s="485"/>
      <c r="J5" s="485"/>
      <c r="K5" s="485"/>
      <c r="L5" s="485" t="s">
        <v>641</v>
      </c>
      <c r="M5" s="485"/>
      <c r="N5" s="485"/>
    </row>
    <row r="6" spans="2:28" x14ac:dyDescent="0.25">
      <c r="B6" s="21"/>
      <c r="C6" s="21"/>
      <c r="D6" s="68"/>
      <c r="E6" s="68"/>
      <c r="F6" s="442" t="s">
        <v>488</v>
      </c>
      <c r="G6" s="68"/>
      <c r="H6" s="68"/>
      <c r="I6" s="68"/>
      <c r="J6" s="442" t="s">
        <v>642</v>
      </c>
      <c r="K6" s="68"/>
      <c r="L6" s="485"/>
      <c r="M6" s="485"/>
      <c r="N6" s="485"/>
    </row>
    <row r="7" spans="2:28" x14ac:dyDescent="0.25">
      <c r="B7" s="21"/>
      <c r="C7" s="21"/>
      <c r="D7" s="442" t="s">
        <v>515</v>
      </c>
      <c r="E7" s="442" t="s">
        <v>643</v>
      </c>
      <c r="F7" s="442" t="s">
        <v>644</v>
      </c>
      <c r="G7" s="442" t="s">
        <v>560</v>
      </c>
      <c r="H7" s="442" t="s">
        <v>645</v>
      </c>
      <c r="I7" s="442" t="s">
        <v>646</v>
      </c>
      <c r="J7" s="442" t="s">
        <v>646</v>
      </c>
      <c r="K7" s="442" t="s">
        <v>647</v>
      </c>
      <c r="L7" s="442"/>
      <c r="M7" s="442"/>
      <c r="N7" s="442" t="s">
        <v>562</v>
      </c>
      <c r="AB7" s="4"/>
    </row>
    <row r="8" spans="2:28" ht="17.25" x14ac:dyDescent="0.25">
      <c r="B8" s="84" t="s">
        <v>648</v>
      </c>
      <c r="C8" s="84" t="s">
        <v>649</v>
      </c>
      <c r="D8" s="298" t="s">
        <v>650</v>
      </c>
      <c r="E8" s="298" t="s">
        <v>651</v>
      </c>
      <c r="F8" s="298" t="s">
        <v>570</v>
      </c>
      <c r="G8" s="298" t="s">
        <v>566</v>
      </c>
      <c r="H8" s="298" t="s">
        <v>652</v>
      </c>
      <c r="I8" s="298" t="s">
        <v>497</v>
      </c>
      <c r="J8" s="298" t="s">
        <v>653</v>
      </c>
      <c r="K8" s="298" t="s">
        <v>654</v>
      </c>
      <c r="L8" s="298" t="s">
        <v>655</v>
      </c>
      <c r="M8" s="298" t="s">
        <v>656</v>
      </c>
      <c r="N8" s="298" t="s">
        <v>657</v>
      </c>
      <c r="AB8" s="4"/>
    </row>
    <row r="9" spans="2:28" x14ac:dyDescent="0.25">
      <c r="B9" s="820" t="s">
        <v>705</v>
      </c>
      <c r="C9" s="820" t="s">
        <v>706</v>
      </c>
      <c r="D9" s="821">
        <v>42075</v>
      </c>
      <c r="E9" s="822">
        <v>1</v>
      </c>
      <c r="F9" s="76">
        <v>1700</v>
      </c>
      <c r="G9" s="76">
        <v>27171.4</v>
      </c>
      <c r="H9" s="76">
        <v>0</v>
      </c>
      <c r="I9" s="76">
        <v>1634.4</v>
      </c>
      <c r="J9" s="45">
        <f>+I9-H9</f>
        <v>1634.4</v>
      </c>
      <c r="K9" s="76">
        <v>134.5</v>
      </c>
      <c r="L9" s="491">
        <f t="shared" ref="L9:M9" si="0">IFERROR(IF(OR(+$F9/I9&lt;0,+$F9/I9&gt;=100),"NM",+$F9/I9),"N/A")</f>
        <v>1.0401370533529124</v>
      </c>
      <c r="M9" s="491">
        <f t="shared" si="0"/>
        <v>1.0401370533529124</v>
      </c>
      <c r="N9" s="491">
        <f>IFERROR(IF(OR(+$F9/K9&lt;0,+$F9/K9&gt;=100),"NM",+$F9/K9),"N/A")</f>
        <v>12.639405204460967</v>
      </c>
      <c r="AB9" s="4"/>
    </row>
    <row r="10" spans="2:28" x14ac:dyDescent="0.25">
      <c r="B10" s="820" t="s">
        <v>707</v>
      </c>
      <c r="C10" s="820" t="s">
        <v>708</v>
      </c>
      <c r="D10" s="823">
        <v>41668</v>
      </c>
      <c r="E10" s="822">
        <v>0.6</v>
      </c>
      <c r="F10" s="492">
        <v>770.16</v>
      </c>
      <c r="G10" s="824">
        <f>18579*0.6037</f>
        <v>11216.1423</v>
      </c>
      <c r="H10" s="824">
        <f>32.3*0.6037</f>
        <v>19.499509999999997</v>
      </c>
      <c r="I10" s="824">
        <f>1388.5*0.6037</f>
        <v>838.23744999999997</v>
      </c>
      <c r="J10" s="825">
        <f>+I10-H10</f>
        <v>818.73793999999998</v>
      </c>
      <c r="K10" s="824">
        <f>-39.8*0.6037</f>
        <v>-24.027259999999998</v>
      </c>
      <c r="L10" s="491">
        <f t="shared" ref="L10" si="1">IFERROR(IF(OR(+$F10/I10&lt;0,+$F10/I10&gt;=100),"NM",+$F10/I10),"N/A")</f>
        <v>0.91878500537049501</v>
      </c>
      <c r="M10" s="491">
        <f t="shared" ref="M10" si="2">IFERROR(IF(OR(+$F10/J10&lt;0,+$F10/J10&gt;=100),"NM",+$F10/J10),"N/A")</f>
        <v>0.94066729092827917</v>
      </c>
      <c r="N10" s="491" t="str">
        <f>IFERROR(IF(OR(+$F10/K10&lt;0,+$F10/K10&gt;=100),"NM",+$F10/K10),"N/A")</f>
        <v>NM</v>
      </c>
      <c r="AB10" s="4"/>
    </row>
    <row r="11" spans="2:28" x14ac:dyDescent="0.25">
      <c r="B11" s="820" t="s">
        <v>709</v>
      </c>
      <c r="C11" s="820" t="s">
        <v>710</v>
      </c>
      <c r="D11" s="823">
        <v>41402</v>
      </c>
      <c r="E11" s="822">
        <v>0.5</v>
      </c>
      <c r="F11" s="492">
        <v>386</v>
      </c>
      <c r="G11" s="492">
        <v>4989</v>
      </c>
      <c r="H11" s="492">
        <v>5</v>
      </c>
      <c r="I11" s="492">
        <v>306</v>
      </c>
      <c r="J11" s="825">
        <f>+I11-H11</f>
        <v>301</v>
      </c>
      <c r="K11" s="492">
        <v>40</v>
      </c>
      <c r="L11" s="491">
        <f t="shared" ref="L11:L12" si="3">IFERROR(IF(OR(+$F11/I11&lt;0,+$F11/I11&gt;=100),"NM",+$F11/I11),"N/A")</f>
        <v>1.261437908496732</v>
      </c>
      <c r="M11" s="491">
        <f t="shared" ref="M11:M12" si="4">IFERROR(IF(OR(+$F11/J11&lt;0,+$F11/J11&gt;=100),"NM",+$F11/J11),"N/A")</f>
        <v>1.2823920265780731</v>
      </c>
      <c r="N11" s="491">
        <f>IFERROR(IF(OR(+$F11/K11&lt;0,+$F11/K11&gt;=100),"NM",+$F11/K11),"N/A")</f>
        <v>9.65</v>
      </c>
      <c r="AB11" s="4"/>
    </row>
    <row r="12" spans="2:28" x14ac:dyDescent="0.25">
      <c r="B12" s="820" t="s">
        <v>711</v>
      </c>
      <c r="C12" s="820" t="s">
        <v>712</v>
      </c>
      <c r="D12" s="823">
        <v>40864</v>
      </c>
      <c r="E12" s="822">
        <v>1</v>
      </c>
      <c r="F12" s="824">
        <f>747+280*0.5</f>
        <v>887</v>
      </c>
      <c r="G12" s="492">
        <v>19929.599999999999</v>
      </c>
      <c r="H12" s="492">
        <v>7.5</v>
      </c>
      <c r="I12" s="492">
        <v>1121.7</v>
      </c>
      <c r="J12" s="825">
        <f>+I12-H12</f>
        <v>1114.2</v>
      </c>
      <c r="K12" s="824">
        <f>-223.5-68.5+142.6</f>
        <v>-149.4</v>
      </c>
      <c r="L12" s="491">
        <f t="shared" si="3"/>
        <v>0.79076401889988412</v>
      </c>
      <c r="M12" s="491">
        <f t="shared" si="4"/>
        <v>0.79608687847783155</v>
      </c>
      <c r="N12" s="491" t="str">
        <f>IFERROR(IF(OR(+$F12/K12&lt;0,+$F12/K12&gt;=100),"NM",+$F12/K12),"N/A")</f>
        <v>NM</v>
      </c>
      <c r="AB12" s="4"/>
    </row>
    <row r="13" spans="2:28" x14ac:dyDescent="0.25">
      <c r="F13" s="826"/>
      <c r="AB13" s="4"/>
    </row>
    <row r="14" spans="2:28" x14ac:dyDescent="0.25">
      <c r="C14" s="827" t="s">
        <v>523</v>
      </c>
      <c r="D14" s="501"/>
      <c r="E14" s="504">
        <f t="shared" ref="E14:M14" si="5">MAX(E9:E12)</f>
        <v>1</v>
      </c>
      <c r="F14" s="503">
        <f t="shared" si="5"/>
        <v>1700</v>
      </c>
      <c r="G14" s="503">
        <f t="shared" si="5"/>
        <v>27171.4</v>
      </c>
      <c r="H14" s="503">
        <f t="shared" si="5"/>
        <v>19.499509999999997</v>
      </c>
      <c r="I14" s="503">
        <f t="shared" si="5"/>
        <v>1634.4</v>
      </c>
      <c r="J14" s="503">
        <f t="shared" si="5"/>
        <v>1634.4</v>
      </c>
      <c r="K14" s="503">
        <f t="shared" si="5"/>
        <v>134.5</v>
      </c>
      <c r="L14" s="567">
        <f t="shared" si="5"/>
        <v>1.261437908496732</v>
      </c>
      <c r="M14" s="567">
        <f t="shared" si="5"/>
        <v>1.2823920265780731</v>
      </c>
      <c r="N14" s="505">
        <f>MAX(N9:N12)</f>
        <v>12.639405204460967</v>
      </c>
      <c r="AB14" s="4"/>
    </row>
    <row r="15" spans="2:28" x14ac:dyDescent="0.25">
      <c r="C15" s="828" t="s">
        <v>524</v>
      </c>
      <c r="D15" s="62"/>
      <c r="E15" s="476">
        <f t="shared" ref="E15:M15" si="6">QUARTILE(E9:E12,3)</f>
        <v>1</v>
      </c>
      <c r="F15" s="379">
        <f t="shared" si="6"/>
        <v>1090.25</v>
      </c>
      <c r="G15" s="379">
        <f t="shared" si="6"/>
        <v>21740.05</v>
      </c>
      <c r="H15" s="379">
        <f t="shared" si="6"/>
        <v>10.4998775</v>
      </c>
      <c r="I15" s="379">
        <f t="shared" si="6"/>
        <v>1249.875</v>
      </c>
      <c r="J15" s="379">
        <f t="shared" si="6"/>
        <v>1244.25</v>
      </c>
      <c r="K15" s="379">
        <f t="shared" si="6"/>
        <v>63.625</v>
      </c>
      <c r="L15" s="568">
        <f t="shared" si="6"/>
        <v>1.0954622671388674</v>
      </c>
      <c r="M15" s="568">
        <f t="shared" si="6"/>
        <v>1.1007007966592026</v>
      </c>
      <c r="N15" s="507">
        <f>QUARTILE(N9:N12,3)</f>
        <v>11.892053903345726</v>
      </c>
      <c r="AB15" s="4"/>
    </row>
    <row r="16" spans="2:28" x14ac:dyDescent="0.25">
      <c r="C16" s="829" t="s">
        <v>525</v>
      </c>
      <c r="D16" s="559"/>
      <c r="E16" s="512">
        <f t="shared" ref="E16:M16" si="7">MEDIAN(E9:E12)</f>
        <v>0.8</v>
      </c>
      <c r="F16" s="511">
        <f t="shared" si="7"/>
        <v>828.57999999999993</v>
      </c>
      <c r="G16" s="511">
        <f t="shared" si="7"/>
        <v>15572.871149999999</v>
      </c>
      <c r="H16" s="511">
        <f t="shared" si="7"/>
        <v>6.25</v>
      </c>
      <c r="I16" s="511">
        <f t="shared" si="7"/>
        <v>979.96872499999995</v>
      </c>
      <c r="J16" s="511">
        <f t="shared" si="7"/>
        <v>966.46897000000001</v>
      </c>
      <c r="K16" s="511">
        <f t="shared" si="7"/>
        <v>7.9863700000000009</v>
      </c>
      <c r="L16" s="569">
        <f t="shared" si="7"/>
        <v>0.97946102936170365</v>
      </c>
      <c r="M16" s="569">
        <f t="shared" si="7"/>
        <v>0.99040217214059578</v>
      </c>
      <c r="N16" s="513">
        <f>MEDIAN(N9:N12)</f>
        <v>11.144702602230485</v>
      </c>
      <c r="AB16" s="4"/>
    </row>
    <row r="17" spans="2:28" x14ac:dyDescent="0.25">
      <c r="C17" s="828" t="s">
        <v>526</v>
      </c>
      <c r="D17" s="62"/>
      <c r="E17" s="476">
        <f t="shared" ref="E17:M17" si="8">QUARTILE(E9:E12,1)</f>
        <v>0.57499999999999996</v>
      </c>
      <c r="F17" s="379">
        <f t="shared" si="8"/>
        <v>674.12</v>
      </c>
      <c r="G17" s="379">
        <f t="shared" si="8"/>
        <v>9659.3567249999996</v>
      </c>
      <c r="H17" s="379">
        <f t="shared" si="8"/>
        <v>3.75</v>
      </c>
      <c r="I17" s="379">
        <f t="shared" si="8"/>
        <v>705.17808749999995</v>
      </c>
      <c r="J17" s="379">
        <f t="shared" si="8"/>
        <v>689.30345499999999</v>
      </c>
      <c r="K17" s="379">
        <f t="shared" si="8"/>
        <v>-55.370445000000004</v>
      </c>
      <c r="L17" s="568">
        <f t="shared" si="8"/>
        <v>0.88677975875284232</v>
      </c>
      <c r="M17" s="568">
        <f t="shared" si="8"/>
        <v>0.90452218781566729</v>
      </c>
      <c r="N17" s="507">
        <f>QUARTILE(N9:N12,1)</f>
        <v>10.397351301115242</v>
      </c>
      <c r="AB17" s="4"/>
    </row>
    <row r="18" spans="2:28" x14ac:dyDescent="0.25">
      <c r="C18" s="830" t="s">
        <v>527</v>
      </c>
      <c r="D18" s="74"/>
      <c r="E18" s="516">
        <f t="shared" ref="E18:M18" si="9">MIN(E9:E12)</f>
        <v>0.5</v>
      </c>
      <c r="F18" s="431">
        <f t="shared" si="9"/>
        <v>386</v>
      </c>
      <c r="G18" s="431">
        <f t="shared" si="9"/>
        <v>4989</v>
      </c>
      <c r="H18" s="431">
        <f t="shared" si="9"/>
        <v>0</v>
      </c>
      <c r="I18" s="431">
        <f t="shared" si="9"/>
        <v>306</v>
      </c>
      <c r="J18" s="431">
        <f t="shared" si="9"/>
        <v>301</v>
      </c>
      <c r="K18" s="431">
        <f t="shared" si="9"/>
        <v>-149.4</v>
      </c>
      <c r="L18" s="570">
        <f t="shared" si="9"/>
        <v>0.79076401889988412</v>
      </c>
      <c r="M18" s="570">
        <f t="shared" si="9"/>
        <v>0.79608687847783155</v>
      </c>
      <c r="N18" s="517">
        <f>MIN(N9:N12)</f>
        <v>9.65</v>
      </c>
    </row>
    <row r="20" spans="2:28" x14ac:dyDescent="0.25">
      <c r="B20" t="s">
        <v>658</v>
      </c>
    </row>
    <row r="21" spans="2:28" x14ac:dyDescent="0.25">
      <c r="B21" s="394" t="s">
        <v>659</v>
      </c>
    </row>
    <row r="22" spans="2:28" x14ac:dyDescent="0.25">
      <c r="B22" s="394"/>
      <c r="AB22" s="4"/>
    </row>
    <row r="23" spans="2:28" x14ac:dyDescent="0.25">
      <c r="B23" s="394"/>
      <c r="AB23" s="4"/>
    </row>
    <row r="24" spans="2:28" x14ac:dyDescent="0.25">
      <c r="B24" s="394"/>
      <c r="AB24" s="4"/>
    </row>
    <row r="25" spans="2:28" x14ac:dyDescent="0.25">
      <c r="AB25" s="4"/>
    </row>
    <row r="26" spans="2:28" x14ac:dyDescent="0.25">
      <c r="AB26" s="4"/>
    </row>
    <row r="27" spans="2:28" x14ac:dyDescent="0.25">
      <c r="AB27" s="4"/>
    </row>
    <row r="28" spans="2:28" x14ac:dyDescent="0.25">
      <c r="AB28" s="4"/>
    </row>
    <row r="29" spans="2:28" x14ac:dyDescent="0.25">
      <c r="AB29" s="4"/>
    </row>
    <row r="30" spans="2:28" x14ac:dyDescent="0.25">
      <c r="AB30" s="4"/>
    </row>
    <row r="31" spans="2:28" x14ac:dyDescent="0.25">
      <c r="AB31" s="4"/>
    </row>
    <row r="32" spans="2:28" x14ac:dyDescent="0.25">
      <c r="AB32" s="4"/>
    </row>
    <row r="33" spans="28:28" x14ac:dyDescent="0.25">
      <c r="AB33" s="4"/>
    </row>
    <row r="34" spans="28:28" x14ac:dyDescent="0.25">
      <c r="AB34" s="4"/>
    </row>
    <row r="38" spans="28:28" x14ac:dyDescent="0.25">
      <c r="AB38" s="4"/>
    </row>
    <row r="39" spans="28:28" x14ac:dyDescent="0.25">
      <c r="AB39" s="4"/>
    </row>
    <row r="40" spans="28:28" x14ac:dyDescent="0.25">
      <c r="AB40" s="4"/>
    </row>
    <row r="41" spans="28:28" x14ac:dyDescent="0.25">
      <c r="AB41" s="4"/>
    </row>
    <row r="42" spans="28:28" x14ac:dyDescent="0.25">
      <c r="AB42" s="4"/>
    </row>
    <row r="43" spans="28:28" x14ac:dyDescent="0.25">
      <c r="AB43" s="4"/>
    </row>
    <row r="44" spans="28:28" x14ac:dyDescent="0.25">
      <c r="AB44" s="4"/>
    </row>
    <row r="45" spans="28:28" x14ac:dyDescent="0.25">
      <c r="AB45" s="4"/>
    </row>
    <row r="46" spans="28:28" x14ac:dyDescent="0.25">
      <c r="AB46" s="4"/>
    </row>
    <row r="47" spans="28:28" x14ac:dyDescent="0.25">
      <c r="AB47" s="4"/>
    </row>
    <row r="48" spans="28:28" x14ac:dyDescent="0.25">
      <c r="AB48" s="4"/>
    </row>
    <row r="49" spans="28:28" x14ac:dyDescent="0.25">
      <c r="AB49" s="4"/>
    </row>
    <row r="50" spans="28:28" x14ac:dyDescent="0.25">
      <c r="AB50" s="4"/>
    </row>
    <row r="51" spans="28:28" x14ac:dyDescent="0.25">
      <c r="AB51" s="4"/>
    </row>
    <row r="52" spans="28:28" x14ac:dyDescent="0.25">
      <c r="AB52" s="4"/>
    </row>
    <row r="53" spans="28:28" x14ac:dyDescent="0.25">
      <c r="AB53" s="4"/>
    </row>
    <row r="54" spans="28:28" x14ac:dyDescent="0.25">
      <c r="AB54" s="4"/>
    </row>
    <row r="55" spans="28:28" x14ac:dyDescent="0.25">
      <c r="AB55" s="4"/>
    </row>
    <row r="56" spans="28:28" x14ac:dyDescent="0.25">
      <c r="AB56" s="4"/>
    </row>
    <row r="57" spans="28:28" x14ac:dyDescent="0.25">
      <c r="AB57" s="4"/>
    </row>
    <row r="58" spans="28:28" x14ac:dyDescent="0.25">
      <c r="AB58" s="4"/>
    </row>
    <row r="59" spans="28:28" x14ac:dyDescent="0.25">
      <c r="AB59" s="4"/>
    </row>
  </sheetData>
  <pageMargins left="0.7" right="0.7" top="0.75" bottom="0.75" header="0.3" footer="0.3"/>
  <pageSetup paperSize="9" scale="49"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L54"/>
  <sheetViews>
    <sheetView showGridLines="0" zoomScale="115" zoomScaleNormal="115" workbookViewId="0">
      <selection activeCell="B2" sqref="B2"/>
    </sheetView>
  </sheetViews>
  <sheetFormatPr defaultColWidth="8.85546875" defaultRowHeight="15" x14ac:dyDescent="0.25"/>
  <cols>
    <col min="1" max="2" width="2.7109375" style="573" customWidth="1"/>
    <col min="3" max="5" width="10.7109375" style="573" customWidth="1"/>
    <col min="6" max="6" width="11.140625" style="573" customWidth="1"/>
    <col min="7" max="12" width="10.7109375" style="573" customWidth="1"/>
    <col min="13" max="13" width="2.7109375" style="573" customWidth="1"/>
    <col min="14" max="16384" width="8.85546875" style="573"/>
  </cols>
  <sheetData>
    <row r="2" spans="2:12" x14ac:dyDescent="0.25">
      <c r="B2" s="831" t="s">
        <v>660</v>
      </c>
      <c r="C2" s="832"/>
      <c r="D2" s="832"/>
      <c r="E2" s="832"/>
      <c r="F2" s="832"/>
      <c r="G2" s="832"/>
      <c r="H2" s="832"/>
      <c r="I2" s="832"/>
      <c r="J2" s="832"/>
      <c r="K2" s="832"/>
      <c r="L2" s="832"/>
    </row>
    <row r="3" spans="2:12" x14ac:dyDescent="0.25">
      <c r="B3" s="833"/>
      <c r="C3" s="833"/>
      <c r="D3" s="833"/>
      <c r="E3" s="833"/>
      <c r="F3" s="833"/>
      <c r="G3" s="833"/>
      <c r="H3" s="833"/>
      <c r="I3" s="833"/>
      <c r="J3" s="833"/>
      <c r="K3" s="833"/>
      <c r="L3" s="833"/>
    </row>
    <row r="4" spans="2:12" x14ac:dyDescent="0.25">
      <c r="C4" s="834" t="s">
        <v>661</v>
      </c>
      <c r="D4" s="587"/>
      <c r="E4" s="587"/>
      <c r="F4" s="835"/>
      <c r="G4" s="587"/>
      <c r="H4" s="587"/>
      <c r="I4" s="587"/>
      <c r="J4" s="587"/>
      <c r="K4" s="587"/>
      <c r="L4" s="587"/>
    </row>
    <row r="5" spans="2:12" x14ac:dyDescent="0.25">
      <c r="C5" s="587"/>
      <c r="D5" s="587"/>
      <c r="E5" s="587"/>
      <c r="F5" s="587"/>
      <c r="G5" s="587"/>
      <c r="H5" s="587"/>
      <c r="I5" s="587"/>
      <c r="J5" s="587"/>
      <c r="K5" s="587"/>
      <c r="L5" s="587"/>
    </row>
    <row r="6" spans="2:12" x14ac:dyDescent="0.25">
      <c r="C6" s="834" t="s">
        <v>662</v>
      </c>
      <c r="D6" s="587"/>
      <c r="E6" s="587"/>
      <c r="F6" s="835" t="s">
        <v>562</v>
      </c>
      <c r="G6" s="587"/>
      <c r="H6" s="587"/>
      <c r="I6" s="587"/>
      <c r="J6" s="587"/>
      <c r="K6" s="587"/>
      <c r="L6" s="587"/>
    </row>
    <row r="7" spans="2:12" x14ac:dyDescent="0.25">
      <c r="C7" s="834" t="s">
        <v>663</v>
      </c>
      <c r="D7" s="587"/>
      <c r="E7" s="587"/>
      <c r="F7" s="836">
        <f>EOMONTH(Hist_Year,12)</f>
        <v>42369</v>
      </c>
      <c r="G7" s="587"/>
      <c r="H7" s="587"/>
      <c r="I7" s="587"/>
      <c r="J7" s="587"/>
      <c r="K7" s="587"/>
      <c r="L7" s="587"/>
    </row>
    <row r="8" spans="2:12" x14ac:dyDescent="0.25">
      <c r="C8" s="834" t="s">
        <v>664</v>
      </c>
      <c r="D8" s="587"/>
      <c r="E8" s="587"/>
      <c r="F8" s="836">
        <f>EOMONTH(Forward_Year_1,12)</f>
        <v>42735</v>
      </c>
      <c r="G8" s="587"/>
      <c r="H8" s="587"/>
      <c r="I8" s="587"/>
      <c r="J8" s="587"/>
      <c r="K8" s="587"/>
      <c r="L8" s="587"/>
    </row>
    <row r="9" spans="2:12" x14ac:dyDescent="0.25">
      <c r="C9" s="834" t="s">
        <v>665</v>
      </c>
      <c r="D9" s="587"/>
      <c r="E9" s="587"/>
      <c r="F9" s="836">
        <f>EOMONTH(Forward_Year_2,12)</f>
        <v>43100</v>
      </c>
      <c r="G9" s="587"/>
      <c r="H9" s="587"/>
      <c r="I9" s="587"/>
      <c r="J9" s="587"/>
      <c r="K9" s="587"/>
      <c r="L9" s="587"/>
    </row>
    <row r="10" spans="2:12" x14ac:dyDescent="0.25">
      <c r="C10" s="834"/>
      <c r="D10" s="587"/>
      <c r="E10" s="587"/>
      <c r="F10" s="837"/>
      <c r="G10" s="587"/>
      <c r="H10" s="587"/>
      <c r="I10" s="587"/>
      <c r="J10" s="587"/>
      <c r="K10" s="838"/>
      <c r="L10" s="587"/>
    </row>
    <row r="11" spans="2:12" x14ac:dyDescent="0.25">
      <c r="C11" s="834" t="s">
        <v>666</v>
      </c>
      <c r="D11" s="587"/>
      <c r="E11" s="587"/>
      <c r="F11" s="837"/>
      <c r="G11" s="587"/>
      <c r="H11" s="587"/>
      <c r="I11" s="587"/>
      <c r="J11" s="587"/>
      <c r="K11" s="838"/>
      <c r="L11" s="587"/>
    </row>
    <row r="12" spans="2:12" x14ac:dyDescent="0.25">
      <c r="C12" s="834"/>
      <c r="D12" s="587"/>
      <c r="E12" s="587"/>
      <c r="F12" s="837"/>
      <c r="G12" s="587"/>
      <c r="H12" s="587"/>
      <c r="I12" s="587"/>
      <c r="J12" s="587"/>
      <c r="K12" s="838"/>
      <c r="L12" s="587"/>
    </row>
    <row r="13" spans="2:12" x14ac:dyDescent="0.25">
      <c r="C13" s="834" t="s">
        <v>564</v>
      </c>
      <c r="D13" s="587"/>
      <c r="E13" s="587"/>
      <c r="F13" s="837"/>
      <c r="G13" s="587"/>
      <c r="H13" s="587"/>
      <c r="I13" s="587">
        <v>2</v>
      </c>
      <c r="J13" s="587"/>
      <c r="K13" s="838"/>
      <c r="L13" s="587"/>
    </row>
    <row r="14" spans="2:12" x14ac:dyDescent="0.25">
      <c r="C14" s="834" t="s">
        <v>513</v>
      </c>
      <c r="D14" s="587"/>
      <c r="E14" s="587"/>
      <c r="F14" s="587"/>
      <c r="I14" s="839">
        <v>65</v>
      </c>
      <c r="J14" s="587"/>
      <c r="K14" s="838"/>
      <c r="L14" s="587"/>
    </row>
    <row r="15" spans="2:12" x14ac:dyDescent="0.25">
      <c r="C15" s="834" t="s">
        <v>667</v>
      </c>
      <c r="D15" s="587"/>
      <c r="E15" s="587"/>
      <c r="F15" s="587"/>
      <c r="I15" s="839">
        <v>80</v>
      </c>
      <c r="J15" s="587"/>
      <c r="K15" s="839"/>
      <c r="L15" s="587"/>
    </row>
    <row r="16" spans="2:12" x14ac:dyDescent="0.25">
      <c r="C16" s="834" t="s">
        <v>668</v>
      </c>
      <c r="D16" s="587"/>
      <c r="E16" s="587"/>
      <c r="F16" s="587"/>
      <c r="I16" s="839">
        <v>107</v>
      </c>
      <c r="J16" s="587"/>
      <c r="K16" s="839"/>
      <c r="L16" s="587"/>
    </row>
    <row r="17" spans="3:12" x14ac:dyDescent="0.25">
      <c r="C17" s="834" t="s">
        <v>669</v>
      </c>
      <c r="D17" s="587"/>
      <c r="E17" s="587"/>
      <c r="F17" s="587"/>
      <c r="I17" s="839">
        <v>108</v>
      </c>
      <c r="J17" s="587"/>
      <c r="K17" s="839"/>
      <c r="L17" s="587"/>
    </row>
    <row r="18" spans="3:12" x14ac:dyDescent="0.25">
      <c r="C18" s="834" t="s">
        <v>670</v>
      </c>
      <c r="D18" s="587"/>
      <c r="E18" s="587"/>
      <c r="F18" s="587"/>
      <c r="I18" s="839">
        <v>109</v>
      </c>
      <c r="J18" s="587"/>
      <c r="K18" s="839"/>
      <c r="L18" s="587"/>
    </row>
    <row r="19" spans="3:12" x14ac:dyDescent="0.25">
      <c r="C19" s="834" t="s">
        <v>516</v>
      </c>
      <c r="D19" s="587"/>
      <c r="E19" s="587"/>
      <c r="F19" s="587"/>
      <c r="I19" s="839">
        <v>84</v>
      </c>
      <c r="J19" s="587"/>
      <c r="K19" s="839"/>
      <c r="L19" s="587"/>
    </row>
    <row r="20" spans="3:12" x14ac:dyDescent="0.25">
      <c r="C20" s="834" t="s">
        <v>671</v>
      </c>
      <c r="D20" s="587"/>
      <c r="E20" s="587"/>
      <c r="F20" s="587"/>
      <c r="I20" s="839">
        <v>85</v>
      </c>
      <c r="J20" s="587"/>
      <c r="K20" s="839"/>
      <c r="L20" s="587"/>
    </row>
    <row r="21" spans="3:12" x14ac:dyDescent="0.25">
      <c r="C21" s="834" t="s">
        <v>672</v>
      </c>
      <c r="D21" s="587"/>
      <c r="E21" s="587"/>
      <c r="F21" s="587"/>
      <c r="I21" s="839">
        <v>27</v>
      </c>
      <c r="J21" s="587"/>
      <c r="K21" s="839"/>
      <c r="L21" s="587"/>
    </row>
    <row r="22" spans="3:12" x14ac:dyDescent="0.25">
      <c r="C22" s="834" t="s">
        <v>673</v>
      </c>
      <c r="D22" s="587"/>
      <c r="E22" s="587"/>
      <c r="F22" s="587"/>
      <c r="I22" s="839">
        <v>25</v>
      </c>
      <c r="J22" s="587"/>
      <c r="K22" s="839"/>
      <c r="L22" s="587"/>
    </row>
    <row r="23" spans="3:12" x14ac:dyDescent="0.25">
      <c r="C23" s="834" t="s">
        <v>674</v>
      </c>
      <c r="D23" s="587"/>
      <c r="E23" s="587"/>
      <c r="F23" s="587"/>
      <c r="I23" s="839">
        <v>102</v>
      </c>
      <c r="J23" s="587"/>
      <c r="K23" s="839"/>
      <c r="L23" s="587"/>
    </row>
    <row r="24" spans="3:12" x14ac:dyDescent="0.25">
      <c r="C24" s="834" t="s">
        <v>675</v>
      </c>
      <c r="D24" s="587"/>
      <c r="E24" s="587"/>
      <c r="F24" s="587"/>
      <c r="I24" s="839">
        <v>103</v>
      </c>
      <c r="J24" s="587"/>
      <c r="K24" s="839"/>
      <c r="L24" s="587"/>
    </row>
    <row r="25" spans="3:12" x14ac:dyDescent="0.25">
      <c r="C25" s="834" t="s">
        <v>676</v>
      </c>
      <c r="D25" s="587"/>
      <c r="E25" s="587"/>
      <c r="F25" s="587"/>
      <c r="I25" s="839">
        <v>104</v>
      </c>
      <c r="J25" s="587"/>
      <c r="K25" s="839"/>
      <c r="L25" s="587"/>
    </row>
    <row r="26" spans="3:12" x14ac:dyDescent="0.25">
      <c r="C26" s="834" t="s">
        <v>677</v>
      </c>
      <c r="D26" s="587"/>
      <c r="E26" s="587"/>
      <c r="F26" s="587"/>
      <c r="I26" s="839">
        <v>105</v>
      </c>
      <c r="J26" s="587"/>
      <c r="K26" s="839"/>
      <c r="L26" s="587"/>
    </row>
    <row r="27" spans="3:12" x14ac:dyDescent="0.25">
      <c r="C27" s="834" t="s">
        <v>678</v>
      </c>
      <c r="D27" s="587"/>
      <c r="E27" s="587"/>
      <c r="F27" s="587"/>
      <c r="I27" s="839">
        <v>24</v>
      </c>
      <c r="J27" s="587"/>
      <c r="K27" s="839"/>
      <c r="L27" s="587"/>
    </row>
    <row r="28" spans="3:12" x14ac:dyDescent="0.25">
      <c r="C28" s="834" t="s">
        <v>679</v>
      </c>
      <c r="D28" s="587"/>
      <c r="E28" s="587"/>
      <c r="F28" s="587"/>
      <c r="I28" s="839">
        <v>97</v>
      </c>
      <c r="J28" s="587"/>
      <c r="K28" s="839"/>
      <c r="L28" s="587"/>
    </row>
    <row r="29" spans="3:12" x14ac:dyDescent="0.25">
      <c r="C29" s="834" t="s">
        <v>680</v>
      </c>
      <c r="D29" s="587"/>
      <c r="E29" s="587"/>
      <c r="F29" s="587"/>
      <c r="I29" s="839">
        <v>98</v>
      </c>
      <c r="J29" s="587"/>
      <c r="K29" s="839"/>
      <c r="L29" s="587"/>
    </row>
    <row r="30" spans="3:12" x14ac:dyDescent="0.25">
      <c r="C30" s="601" t="s">
        <v>681</v>
      </c>
      <c r="D30" s="600"/>
      <c r="E30" s="600"/>
      <c r="F30" s="600"/>
      <c r="I30" s="840">
        <v>99</v>
      </c>
      <c r="J30" s="587"/>
      <c r="K30" s="839"/>
      <c r="L30" s="587"/>
    </row>
    <row r="31" spans="3:12" x14ac:dyDescent="0.25">
      <c r="C31" s="601" t="s">
        <v>682</v>
      </c>
      <c r="D31" s="600"/>
      <c r="E31" s="600"/>
      <c r="F31" s="600"/>
      <c r="I31" s="840">
        <v>100</v>
      </c>
      <c r="J31" s="587"/>
      <c r="K31" s="839"/>
      <c r="L31" s="587"/>
    </row>
    <row r="32" spans="3:12" x14ac:dyDescent="0.25">
      <c r="C32" s="601" t="s">
        <v>683</v>
      </c>
      <c r="D32" s="600"/>
      <c r="E32" s="600"/>
      <c r="F32" s="600"/>
      <c r="I32" s="840">
        <v>112</v>
      </c>
      <c r="J32" s="587"/>
      <c r="K32" s="839"/>
      <c r="L32" s="587"/>
    </row>
    <row r="33" spans="3:12" x14ac:dyDescent="0.25">
      <c r="C33" s="601" t="s">
        <v>684</v>
      </c>
      <c r="D33" s="600"/>
      <c r="E33" s="600"/>
      <c r="F33" s="600"/>
      <c r="I33" s="840">
        <v>116</v>
      </c>
      <c r="J33" s="587"/>
      <c r="K33" s="839"/>
      <c r="L33" s="587"/>
    </row>
    <row r="34" spans="3:12" x14ac:dyDescent="0.25">
      <c r="C34" s="834" t="s">
        <v>685</v>
      </c>
      <c r="D34" s="587"/>
      <c r="E34" s="587"/>
      <c r="F34" s="587"/>
      <c r="I34" s="839">
        <v>120</v>
      </c>
      <c r="J34" s="587"/>
      <c r="K34" s="839"/>
      <c r="L34" s="587"/>
    </row>
    <row r="35" spans="3:12" x14ac:dyDescent="0.25">
      <c r="C35" s="834" t="s">
        <v>686</v>
      </c>
      <c r="D35" s="587"/>
      <c r="E35" s="587"/>
      <c r="F35" s="587"/>
      <c r="I35" s="839">
        <v>124</v>
      </c>
      <c r="J35" s="587"/>
      <c r="K35" s="839"/>
      <c r="L35" s="587"/>
    </row>
    <row r="36" spans="3:12" x14ac:dyDescent="0.25">
      <c r="C36" s="834" t="s">
        <v>687</v>
      </c>
      <c r="D36" s="587"/>
      <c r="E36" s="587"/>
      <c r="F36" s="587"/>
      <c r="I36" s="839">
        <v>111</v>
      </c>
      <c r="J36" s="587"/>
      <c r="K36" s="839"/>
      <c r="L36" s="587"/>
    </row>
    <row r="37" spans="3:12" x14ac:dyDescent="0.25">
      <c r="C37" s="834" t="s">
        <v>688</v>
      </c>
      <c r="D37" s="587"/>
      <c r="E37" s="587"/>
      <c r="F37" s="587"/>
      <c r="I37" s="839">
        <v>115</v>
      </c>
      <c r="J37" s="587"/>
      <c r="K37" s="839"/>
      <c r="L37" s="587"/>
    </row>
    <row r="38" spans="3:12" x14ac:dyDescent="0.25">
      <c r="C38" s="834" t="s">
        <v>689</v>
      </c>
      <c r="D38" s="587"/>
      <c r="E38" s="587"/>
      <c r="F38" s="587"/>
      <c r="I38" s="839">
        <v>119</v>
      </c>
      <c r="J38" s="587"/>
      <c r="K38" s="839"/>
      <c r="L38" s="587"/>
    </row>
    <row r="39" spans="3:12" x14ac:dyDescent="0.25">
      <c r="C39" s="834" t="s">
        <v>690</v>
      </c>
      <c r="D39" s="587"/>
      <c r="E39" s="587"/>
      <c r="F39" s="587"/>
      <c r="I39" s="841">
        <v>123</v>
      </c>
      <c r="J39" s="587"/>
      <c r="K39" s="841"/>
      <c r="L39" s="587"/>
    </row>
    <row r="40" spans="3:12" x14ac:dyDescent="0.25">
      <c r="C40" s="834" t="s">
        <v>691</v>
      </c>
      <c r="D40" s="587"/>
      <c r="E40" s="587"/>
      <c r="F40" s="587"/>
      <c r="I40" s="841">
        <v>113</v>
      </c>
      <c r="J40" s="587"/>
      <c r="K40" s="841"/>
      <c r="L40" s="587"/>
    </row>
    <row r="41" spans="3:12" x14ac:dyDescent="0.25">
      <c r="C41" s="834" t="s">
        <v>692</v>
      </c>
      <c r="D41" s="587"/>
      <c r="E41" s="587"/>
      <c r="F41" s="587"/>
      <c r="I41" s="841">
        <v>117</v>
      </c>
      <c r="J41" s="587"/>
      <c r="K41" s="841"/>
      <c r="L41" s="587"/>
    </row>
    <row r="42" spans="3:12" x14ac:dyDescent="0.25">
      <c r="C42" s="834" t="s">
        <v>693</v>
      </c>
      <c r="D42" s="587"/>
      <c r="E42" s="587"/>
      <c r="F42" s="587"/>
      <c r="I42" s="839">
        <v>121</v>
      </c>
      <c r="J42" s="587"/>
      <c r="K42" s="841"/>
      <c r="L42" s="587"/>
    </row>
    <row r="43" spans="3:12" x14ac:dyDescent="0.25">
      <c r="C43" s="834" t="s">
        <v>694</v>
      </c>
      <c r="D43" s="587"/>
      <c r="E43" s="587"/>
      <c r="F43" s="587"/>
      <c r="I43" s="841">
        <v>125</v>
      </c>
      <c r="J43" s="587"/>
      <c r="K43" s="841"/>
      <c r="L43" s="587"/>
    </row>
    <row r="44" spans="3:12" x14ac:dyDescent="0.25">
      <c r="C44" s="834" t="s">
        <v>498</v>
      </c>
      <c r="D44" s="587"/>
      <c r="E44" s="587"/>
      <c r="F44" s="587"/>
      <c r="I44" s="841">
        <v>86</v>
      </c>
      <c r="J44" s="587"/>
      <c r="K44" s="841"/>
      <c r="L44" s="587"/>
    </row>
    <row r="45" spans="3:12" x14ac:dyDescent="0.25">
      <c r="C45" s="834" t="s">
        <v>499</v>
      </c>
      <c r="D45" s="587"/>
      <c r="E45" s="587"/>
      <c r="F45" s="587"/>
      <c r="I45" s="841">
        <v>87</v>
      </c>
      <c r="J45" s="587"/>
      <c r="K45" s="841"/>
      <c r="L45" s="587"/>
    </row>
    <row r="46" spans="3:12" x14ac:dyDescent="0.25">
      <c r="C46" s="834" t="s">
        <v>695</v>
      </c>
      <c r="D46" s="587"/>
      <c r="E46" s="587"/>
      <c r="F46" s="587"/>
      <c r="I46" s="587">
        <v>20</v>
      </c>
      <c r="J46" s="587"/>
      <c r="K46" s="587"/>
      <c r="L46" s="587"/>
    </row>
    <row r="47" spans="3:12" x14ac:dyDescent="0.25">
      <c r="C47" s="834" t="s">
        <v>696</v>
      </c>
      <c r="D47" s="587"/>
      <c r="E47" s="587"/>
      <c r="F47" s="587"/>
      <c r="I47" s="587">
        <v>41</v>
      </c>
      <c r="J47" s="587"/>
      <c r="K47" s="587"/>
      <c r="L47" s="587"/>
    </row>
    <row r="48" spans="3:12" x14ac:dyDescent="0.25">
      <c r="C48" s="834" t="s">
        <v>697</v>
      </c>
      <c r="D48" s="587"/>
      <c r="E48" s="587"/>
      <c r="F48" s="587"/>
      <c r="I48" s="839">
        <v>127</v>
      </c>
      <c r="J48" s="587"/>
      <c r="K48" s="587"/>
      <c r="L48" s="587"/>
    </row>
    <row r="49" spans="2:12" x14ac:dyDescent="0.25">
      <c r="C49" s="834" t="s">
        <v>698</v>
      </c>
      <c r="D49" s="587"/>
      <c r="E49" s="587"/>
      <c r="F49" s="587"/>
      <c r="I49" s="839">
        <v>128</v>
      </c>
      <c r="J49" s="587"/>
      <c r="K49" s="587"/>
      <c r="L49" s="587"/>
    </row>
    <row r="50" spans="2:12" x14ac:dyDescent="0.25">
      <c r="C50" s="834" t="s">
        <v>699</v>
      </c>
      <c r="D50" s="587"/>
      <c r="E50" s="587"/>
      <c r="F50" s="587"/>
      <c r="I50" s="587">
        <v>129</v>
      </c>
      <c r="J50" s="587"/>
      <c r="K50" s="587"/>
      <c r="L50" s="587"/>
    </row>
    <row r="51" spans="2:12" x14ac:dyDescent="0.25">
      <c r="B51" s="834"/>
      <c r="C51" s="834" t="s">
        <v>700</v>
      </c>
      <c r="D51" s="587"/>
      <c r="E51" s="587"/>
      <c r="I51" s="587">
        <v>130</v>
      </c>
      <c r="J51" s="587"/>
      <c r="K51" s="587"/>
      <c r="L51" s="587"/>
    </row>
    <row r="52" spans="2:12" x14ac:dyDescent="0.25">
      <c r="B52" s="834"/>
      <c r="C52" s="834" t="s">
        <v>701</v>
      </c>
      <c r="D52" s="587"/>
      <c r="E52" s="587"/>
      <c r="F52" s="587"/>
      <c r="G52" s="587"/>
      <c r="H52" s="587"/>
      <c r="I52" s="587">
        <v>131</v>
      </c>
      <c r="J52" s="587"/>
      <c r="K52" s="587"/>
      <c r="L52" s="587"/>
    </row>
    <row r="53" spans="2:12" x14ac:dyDescent="0.25">
      <c r="B53" s="587"/>
      <c r="C53" s="834" t="s">
        <v>702</v>
      </c>
      <c r="D53" s="587"/>
      <c r="E53" s="587"/>
      <c r="F53" s="587"/>
      <c r="G53" s="587"/>
      <c r="H53" s="587"/>
      <c r="I53" s="587">
        <v>50</v>
      </c>
      <c r="J53" s="587"/>
      <c r="K53" s="587"/>
      <c r="L53" s="587"/>
    </row>
    <row r="54" spans="2:12" x14ac:dyDescent="0.25">
      <c r="B54" s="587"/>
      <c r="C54" s="834" t="s">
        <v>703</v>
      </c>
      <c r="D54" s="587"/>
      <c r="E54" s="587"/>
      <c r="F54" s="587"/>
      <c r="G54" s="587"/>
      <c r="H54" s="587"/>
      <c r="I54" s="587">
        <v>51</v>
      </c>
      <c r="J54" s="587"/>
      <c r="K54" s="587"/>
      <c r="L54" s="587"/>
    </row>
  </sheetData>
  <pageMargins left="0.7" right="0.7" top="0.75" bottom="0.75" header="0.3" footer="0.3"/>
  <pageSetup scale="63"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B2:AC136"/>
  <sheetViews>
    <sheetView showGridLines="0" zoomScale="115" zoomScaleNormal="115" workbookViewId="0">
      <selection activeCell="B2" sqref="B2"/>
    </sheetView>
  </sheetViews>
  <sheetFormatPr defaultColWidth="8.7109375" defaultRowHeight="15" outlineLevelRow="1" outlineLevelCol="1" x14ac:dyDescent="0.25"/>
  <cols>
    <col min="1" max="2" width="2.7109375" style="4" customWidth="1"/>
    <col min="3" max="3" width="40.7109375" style="5" customWidth="1"/>
    <col min="4" max="4" width="11.5703125" style="5" customWidth="1"/>
    <col min="5" max="9" width="11.5703125" style="5" customWidth="1" outlineLevel="1"/>
    <col min="10" max="14" width="11.5703125" style="5" customWidth="1"/>
    <col min="15" max="16" width="2.7109375" style="4" customWidth="1"/>
    <col min="17" max="16384" width="8.7109375" style="4"/>
  </cols>
  <sheetData>
    <row r="2" spans="2:19" x14ac:dyDescent="0.25">
      <c r="B2" s="39" t="str">
        <f>Company_Name&amp;" - Loan Portfolio Projections and Net Charge-Offs - "&amp;Scenario&amp;" Case"</f>
        <v>Shawbrook Group PLC - Loan Portfolio Projections and Net Charge-Offs - Base Case</v>
      </c>
    </row>
    <row r="3" spans="2:19" x14ac:dyDescent="0.25">
      <c r="B3" s="4" t="str">
        <f>+'Op-Model'!$B$3</f>
        <v>(GBP £ in Millions Except Per Share and Per Unit Data)</v>
      </c>
      <c r="H3" s="336"/>
      <c r="I3" s="336"/>
      <c r="J3" s="336"/>
      <c r="K3" s="336"/>
      <c r="L3" s="336"/>
      <c r="M3" s="336"/>
      <c r="N3" s="336"/>
    </row>
    <row r="5" spans="2:19" x14ac:dyDescent="0.25">
      <c r="B5" s="21"/>
      <c r="C5" s="103"/>
      <c r="D5" s="104"/>
      <c r="E5" s="20" t="s">
        <v>4</v>
      </c>
      <c r="F5" s="20"/>
      <c r="G5" s="20"/>
      <c r="H5" s="20"/>
      <c r="I5" s="20"/>
      <c r="J5" s="22" t="s">
        <v>5</v>
      </c>
      <c r="K5" s="20"/>
      <c r="L5" s="20"/>
      <c r="M5" s="20"/>
      <c r="N5" s="20"/>
    </row>
    <row r="6" spans="2:19" x14ac:dyDescent="0.25">
      <c r="B6" s="83" t="s">
        <v>87</v>
      </c>
      <c r="C6" s="83"/>
      <c r="D6" s="85" t="s">
        <v>75</v>
      </c>
      <c r="E6" s="89">
        <f>EOMONTH(F6,-12)</f>
        <v>40543</v>
      </c>
      <c r="F6" s="89">
        <f>EOMONTH(G6,-12)</f>
        <v>40908</v>
      </c>
      <c r="G6" s="89">
        <f>EOMONTH(H6,-12)</f>
        <v>41274</v>
      </c>
      <c r="H6" s="89">
        <f>EOMONTH(I6,-12)</f>
        <v>41639</v>
      </c>
      <c r="I6" s="90">
        <f>Hist_Year</f>
        <v>42004</v>
      </c>
      <c r="J6" s="89">
        <f>EOMONTH(I6,12)</f>
        <v>42369</v>
      </c>
      <c r="K6" s="89">
        <f>EOMONTH(J6,12)</f>
        <v>42735</v>
      </c>
      <c r="L6" s="89">
        <f>EOMONTH(K6,12)</f>
        <v>43100</v>
      </c>
      <c r="M6" s="89">
        <f>EOMONTH(L6,12)</f>
        <v>43465</v>
      </c>
      <c r="N6" s="89">
        <f>EOMONTH(M6,12)</f>
        <v>43830</v>
      </c>
    </row>
    <row r="7" spans="2:19" s="41" customFormat="1" outlineLevel="1" x14ac:dyDescent="0.25">
      <c r="B7" s="4"/>
      <c r="C7" s="106" t="s">
        <v>83</v>
      </c>
      <c r="D7" s="113"/>
      <c r="E7" s="114"/>
      <c r="F7" s="98"/>
      <c r="G7" s="98"/>
      <c r="H7" s="98"/>
      <c r="I7" s="99"/>
      <c r="J7" s="100"/>
      <c r="K7" s="100"/>
      <c r="L7" s="100"/>
      <c r="M7" s="100"/>
      <c r="N7" s="100"/>
      <c r="O7" s="4"/>
    </row>
    <row r="8" spans="2:19" outlineLevel="1" x14ac:dyDescent="0.25">
      <c r="C8" s="26" t="s">
        <v>76</v>
      </c>
      <c r="D8" s="80" t="s">
        <v>74</v>
      </c>
      <c r="E8" s="115">
        <v>23.4</v>
      </c>
      <c r="F8" s="116">
        <f>46+2</f>
        <v>48</v>
      </c>
      <c r="G8" s="116">
        <f>201+7</f>
        <v>208</v>
      </c>
      <c r="H8" s="115">
        <v>544.19999999999993</v>
      </c>
      <c r="I8" s="123">
        <v>970.3</v>
      </c>
      <c r="J8" s="117">
        <f>+J25*J40*Units</f>
        <v>1434.7638399999998</v>
      </c>
      <c r="K8" s="117">
        <f>+K25*K40*Units</f>
        <v>1792.3338907499997</v>
      </c>
      <c r="L8" s="117">
        <f>+L25*L40*Units</f>
        <v>2137.5649724759996</v>
      </c>
      <c r="M8" s="117">
        <f>+M25*M40*Units</f>
        <v>2476.76278258206</v>
      </c>
      <c r="N8" s="117">
        <f>+N25*N40*Units</f>
        <v>2809.1653861440377</v>
      </c>
    </row>
    <row r="9" spans="2:19" outlineLevel="1" x14ac:dyDescent="0.25">
      <c r="C9" s="26" t="s">
        <v>77</v>
      </c>
      <c r="D9" s="80" t="s">
        <v>74</v>
      </c>
      <c r="E9" s="64">
        <v>0</v>
      </c>
      <c r="F9" s="64">
        <v>0</v>
      </c>
      <c r="G9" s="64">
        <v>348</v>
      </c>
      <c r="H9" s="64">
        <v>394.2</v>
      </c>
      <c r="I9" s="158">
        <v>520.00000000000011</v>
      </c>
      <c r="J9" s="118">
        <f>+J26*J45*Units</f>
        <v>618.74190599999986</v>
      </c>
      <c r="K9" s="118">
        <f>+K26*K45*Units</f>
        <v>683.8443152399999</v>
      </c>
      <c r="L9" s="118">
        <f>+L26*L45*Units</f>
        <v>750.02279735999991</v>
      </c>
      <c r="M9" s="118">
        <f>+M26*M45*Units</f>
        <v>820.48743917197191</v>
      </c>
      <c r="N9" s="118">
        <f>+N26*N45*Units</f>
        <v>869.08554133831183</v>
      </c>
    </row>
    <row r="10" spans="2:19" outlineLevel="1" x14ac:dyDescent="0.25">
      <c r="C10" s="26" t="s">
        <v>78</v>
      </c>
      <c r="D10" s="80" t="s">
        <v>74</v>
      </c>
      <c r="E10" s="64">
        <v>0</v>
      </c>
      <c r="F10" s="64">
        <v>0</v>
      </c>
      <c r="G10" s="64">
        <v>0</v>
      </c>
      <c r="H10" s="64">
        <v>0</v>
      </c>
      <c r="I10" s="158">
        <v>170.20000000000002</v>
      </c>
      <c r="J10" s="118">
        <f>+J27*J50*Units</f>
        <v>187.41602659999995</v>
      </c>
      <c r="K10" s="118">
        <f>+K27*K50*Units</f>
        <v>220.59494039999993</v>
      </c>
      <c r="L10" s="118">
        <f>+L27*L50*Units</f>
        <v>236.25718116839997</v>
      </c>
      <c r="M10" s="118">
        <f>+M27*M50*Units</f>
        <v>273.49581305732397</v>
      </c>
      <c r="N10" s="118">
        <f>+N27*N50*Units</f>
        <v>291.64598974203727</v>
      </c>
    </row>
    <row r="11" spans="2:19" outlineLevel="1" x14ac:dyDescent="0.25">
      <c r="C11" s="26" t="s">
        <v>79</v>
      </c>
      <c r="D11" s="80" t="s">
        <v>74</v>
      </c>
      <c r="E11" s="64">
        <v>0</v>
      </c>
      <c r="F11" s="64">
        <v>61</v>
      </c>
      <c r="G11" s="64">
        <v>163</v>
      </c>
      <c r="H11" s="64">
        <v>296.7</v>
      </c>
      <c r="I11" s="158">
        <v>402.90000000000003</v>
      </c>
      <c r="J11" s="118">
        <f>+J28*J55*Units</f>
        <v>304.88731599999994</v>
      </c>
      <c r="K11" s="118">
        <f>+K28*K55*Units</f>
        <v>367.65823399999994</v>
      </c>
      <c r="L11" s="118">
        <f>+L28*L55*Units</f>
        <v>646.8946627229999</v>
      </c>
      <c r="M11" s="118">
        <f>+M28*M55*Units</f>
        <v>745.89767197451988</v>
      </c>
      <c r="N11" s="118">
        <f>+N28*N55*Units</f>
        <v>907.12632260901228</v>
      </c>
    </row>
    <row r="12" spans="2:19" outlineLevel="1" x14ac:dyDescent="0.25">
      <c r="C12" s="26" t="s">
        <v>80</v>
      </c>
      <c r="D12" s="81" t="s">
        <v>74</v>
      </c>
      <c r="E12" s="64">
        <v>0</v>
      </c>
      <c r="F12" s="64">
        <v>2</v>
      </c>
      <c r="G12" s="64">
        <v>29</v>
      </c>
      <c r="H12" s="64">
        <v>117.19999999999999</v>
      </c>
      <c r="I12" s="158">
        <v>232.5</v>
      </c>
      <c r="J12" s="118">
        <f>+J29*J60*Units</f>
        <v>282.469131</v>
      </c>
      <c r="K12" s="118">
        <f>+K29*K60*Units</f>
        <v>328.13497384499993</v>
      </c>
      <c r="L12" s="118">
        <f>+L29*L60*Units</f>
        <v>412.5125385479999</v>
      </c>
      <c r="M12" s="118">
        <f>+M29*M60*Units</f>
        <v>462.83906825085586</v>
      </c>
      <c r="N12" s="118">
        <f>+N29*N60*Units</f>
        <v>515.013654126407</v>
      </c>
    </row>
    <row r="13" spans="2:19" outlineLevel="1" x14ac:dyDescent="0.25">
      <c r="C13" s="119" t="s">
        <v>81</v>
      </c>
      <c r="D13" s="82" t="s">
        <v>74</v>
      </c>
      <c r="E13" s="129">
        <f t="shared" ref="E13:I13" si="0">SUM(E8:E12)</f>
        <v>23.4</v>
      </c>
      <c r="F13" s="129">
        <f t="shared" si="0"/>
        <v>111</v>
      </c>
      <c r="G13" s="129">
        <f t="shared" si="0"/>
        <v>748</v>
      </c>
      <c r="H13" s="129">
        <f t="shared" si="0"/>
        <v>1352.3</v>
      </c>
      <c r="I13" s="129">
        <f t="shared" si="0"/>
        <v>2295.9</v>
      </c>
      <c r="J13" s="129">
        <f>SUM(J8:J12)</f>
        <v>2828.2782195999994</v>
      </c>
      <c r="K13" s="129">
        <f t="shared" ref="K13:N13" si="1">SUM(K8:K12)</f>
        <v>3392.5663542349994</v>
      </c>
      <c r="L13" s="129">
        <f t="shared" si="1"/>
        <v>4183.2521522753996</v>
      </c>
      <c r="M13" s="129">
        <f t="shared" si="1"/>
        <v>4779.4827750367322</v>
      </c>
      <c r="N13" s="129">
        <f t="shared" si="1"/>
        <v>5392.0368939598065</v>
      </c>
      <c r="S13" s="875"/>
    </row>
    <row r="14" spans="2:19" s="5" customFormat="1" outlineLevel="1" x14ac:dyDescent="0.25">
      <c r="B14" s="4"/>
      <c r="C14" s="87" t="s">
        <v>82</v>
      </c>
      <c r="D14" s="80" t="s">
        <v>84</v>
      </c>
      <c r="E14" s="121" t="str">
        <f t="shared" ref="E14:J14" si="2">IFERROR(+E13/D13-1,"N/A")</f>
        <v>N/A</v>
      </c>
      <c r="F14" s="88">
        <f t="shared" si="2"/>
        <v>3.7435897435897436</v>
      </c>
      <c r="G14" s="88">
        <f t="shared" si="2"/>
        <v>5.7387387387387383</v>
      </c>
      <c r="H14" s="88">
        <f t="shared" si="2"/>
        <v>0.80788770053475933</v>
      </c>
      <c r="I14" s="187">
        <f t="shared" si="2"/>
        <v>0.69777416253789859</v>
      </c>
      <c r="J14" s="88">
        <f t="shared" si="2"/>
        <v>0.23188214626072523</v>
      </c>
      <c r="K14" s="88">
        <f t="shared" ref="K14" si="3">IFERROR(+K13/J13-1,"N/A")</f>
        <v>0.19951648700063407</v>
      </c>
      <c r="L14" s="88">
        <f t="shared" ref="L14" si="4">IFERROR(+L13/K13-1,"N/A")</f>
        <v>0.23306421024112711</v>
      </c>
      <c r="M14" s="88">
        <f t="shared" ref="M14" si="5">IFERROR(+M13/L13-1,"N/A")</f>
        <v>0.14252801434334406</v>
      </c>
      <c r="N14" s="88">
        <f t="shared" ref="N14" si="6">IFERROR(+N13/M13-1,"N/A")</f>
        <v>0.12816326530612221</v>
      </c>
      <c r="O14" s="4"/>
    </row>
    <row r="15" spans="2:19" s="5" customFormat="1" outlineLevel="1" x14ac:dyDescent="0.25">
      <c r="B15" s="4"/>
      <c r="C15" s="101"/>
      <c r="D15" s="102"/>
      <c r="E15" s="122"/>
      <c r="F15" s="122"/>
      <c r="G15" s="122"/>
      <c r="H15" s="122"/>
      <c r="I15" s="122"/>
      <c r="J15" s="101"/>
      <c r="K15" s="101"/>
      <c r="L15" s="101"/>
      <c r="M15" s="101"/>
      <c r="N15" s="101"/>
      <c r="O15" s="4"/>
    </row>
    <row r="16" spans="2:19" outlineLevel="1" x14ac:dyDescent="0.25">
      <c r="C16" s="55" t="s">
        <v>88</v>
      </c>
      <c r="D16" s="80" t="s">
        <v>89</v>
      </c>
      <c r="E16" s="158">
        <v>1613.9739999999999</v>
      </c>
      <c r="F16" s="158">
        <v>1645.808</v>
      </c>
      <c r="G16" s="158">
        <v>1665.213</v>
      </c>
      <c r="H16" s="158">
        <v>1701.18</v>
      </c>
      <c r="I16" s="158">
        <v>1749.712</v>
      </c>
      <c r="J16" s="177">
        <f>+I16*(1+J22)</f>
        <v>1793.4547999999998</v>
      </c>
      <c r="K16" s="177">
        <f t="shared" ref="K16:N16" si="7">+J16*(1+K22)</f>
        <v>1838.2911699999995</v>
      </c>
      <c r="L16" s="177">
        <f t="shared" si="7"/>
        <v>1875.0569933999996</v>
      </c>
      <c r="M16" s="177">
        <f t="shared" si="7"/>
        <v>1912.5581332679997</v>
      </c>
      <c r="N16" s="177">
        <f t="shared" si="7"/>
        <v>1950.8092959333596</v>
      </c>
    </row>
    <row r="17" spans="3:14" outlineLevel="1" x14ac:dyDescent="0.25">
      <c r="C17" s="55"/>
      <c r="D17" s="80"/>
      <c r="E17" s="158"/>
      <c r="F17" s="158"/>
      <c r="G17" s="158"/>
      <c r="H17" s="158"/>
      <c r="I17" s="158"/>
      <c r="J17" s="177"/>
      <c r="K17" s="177"/>
      <c r="L17" s="177"/>
      <c r="M17" s="177"/>
      <c r="N17" s="177"/>
    </row>
    <row r="18" spans="3:14" outlineLevel="1" x14ac:dyDescent="0.25">
      <c r="C18" s="106" t="s">
        <v>368</v>
      </c>
      <c r="D18" s="113"/>
      <c r="E18" s="114"/>
      <c r="F18" s="98"/>
      <c r="G18" s="98"/>
      <c r="H18" s="98"/>
      <c r="I18" s="99"/>
      <c r="J18" s="100"/>
      <c r="K18" s="100"/>
      <c r="L18" s="100"/>
      <c r="M18" s="100"/>
      <c r="N18" s="100"/>
    </row>
    <row r="19" spans="3:14" outlineLevel="1" x14ac:dyDescent="0.25">
      <c r="C19" s="26" t="s">
        <v>69</v>
      </c>
      <c r="D19" s="80" t="s">
        <v>84</v>
      </c>
      <c r="E19" s="122"/>
      <c r="F19" s="15"/>
      <c r="G19" s="15"/>
      <c r="H19" s="15"/>
      <c r="I19" s="15"/>
      <c r="J19" s="56">
        <v>2.5000000000000001E-2</v>
      </c>
      <c r="K19" s="56">
        <v>2.5000000000000001E-2</v>
      </c>
      <c r="L19" s="56">
        <v>0.02</v>
      </c>
      <c r="M19" s="56">
        <v>0.02</v>
      </c>
      <c r="N19" s="56">
        <v>0.02</v>
      </c>
    </row>
    <row r="20" spans="3:14" outlineLevel="1" x14ac:dyDescent="0.25">
      <c r="C20" s="50" t="s">
        <v>70</v>
      </c>
      <c r="D20" s="80" t="s">
        <v>84</v>
      </c>
      <c r="E20" s="122"/>
      <c r="F20" s="15"/>
      <c r="G20" s="15"/>
      <c r="H20" s="15"/>
      <c r="I20" s="15"/>
      <c r="J20" s="56">
        <v>0.03</v>
      </c>
      <c r="K20" s="56">
        <v>3.5000000000000003E-2</v>
      </c>
      <c r="L20" s="56">
        <v>3.5000000000000003E-2</v>
      </c>
      <c r="M20" s="56">
        <v>0.03</v>
      </c>
      <c r="N20" s="56">
        <v>0.03</v>
      </c>
    </row>
    <row r="21" spans="3:14" outlineLevel="1" x14ac:dyDescent="0.25">
      <c r="C21" s="65" t="s">
        <v>68</v>
      </c>
      <c r="D21" s="81" t="s">
        <v>84</v>
      </c>
      <c r="E21" s="125"/>
      <c r="F21" s="93"/>
      <c r="G21" s="93"/>
      <c r="H21" s="93"/>
      <c r="I21" s="93"/>
      <c r="J21" s="49">
        <v>5.0000000000000001E-3</v>
      </c>
      <c r="K21" s="49">
        <v>-0.03</v>
      </c>
      <c r="L21" s="49">
        <v>-0.03</v>
      </c>
      <c r="M21" s="49">
        <v>0.01</v>
      </c>
      <c r="N21" s="49">
        <v>0.02</v>
      </c>
    </row>
    <row r="22" spans="3:14" outlineLevel="1" x14ac:dyDescent="0.25">
      <c r="C22" s="110" t="s">
        <v>92</v>
      </c>
      <c r="D22" s="80" t="s">
        <v>84</v>
      </c>
      <c r="E22" s="16">
        <f>+E16/1589.493-1</f>
        <v>1.5401766475221956E-2</v>
      </c>
      <c r="F22" s="16">
        <f>+F16/E16-1</f>
        <v>1.9723985640413E-2</v>
      </c>
      <c r="G22" s="16">
        <f>+G16/F16-1</f>
        <v>1.1790561231929786E-2</v>
      </c>
      <c r="H22" s="16">
        <f>+H16/G16-1</f>
        <v>2.1599038681538119E-2</v>
      </c>
      <c r="I22" s="16">
        <f>+I16/H16-1</f>
        <v>2.8528433205186943E-2</v>
      </c>
      <c r="J22" s="66">
        <f>INDEX(J19:J21,MATCH(Scenario,$C19:$C21,0))</f>
        <v>2.5000000000000001E-2</v>
      </c>
      <c r="K22" s="66">
        <f>INDEX(K19:K21,MATCH(Scenario,$C19:$C21,0))</f>
        <v>2.5000000000000001E-2</v>
      </c>
      <c r="L22" s="66">
        <f>INDEX(L19:L21,MATCH(Scenario,$C19:$C21,0))</f>
        <v>0.02</v>
      </c>
      <c r="M22" s="66">
        <f>INDEX(M19:M21,MATCH(Scenario,$C19:$C21,0))</f>
        <v>0.02</v>
      </c>
      <c r="N22" s="66">
        <f>INDEX(N19:N21,MATCH(Scenario,$C19:$C21,0))</f>
        <v>0.02</v>
      </c>
    </row>
    <row r="23" spans="3:14" outlineLevel="1" x14ac:dyDescent="0.25">
      <c r="C23" s="110"/>
      <c r="D23" s="126"/>
      <c r="E23" s="127"/>
      <c r="F23" s="16"/>
      <c r="G23" s="16"/>
      <c r="H23" s="16"/>
      <c r="I23" s="16"/>
      <c r="J23" s="66"/>
      <c r="K23" s="66"/>
      <c r="L23" s="66"/>
      <c r="M23" s="66"/>
      <c r="N23" s="66"/>
    </row>
    <row r="24" spans="3:14" outlineLevel="1" x14ac:dyDescent="0.25">
      <c r="C24" s="106" t="s">
        <v>91</v>
      </c>
      <c r="D24" s="113"/>
      <c r="E24" s="114"/>
      <c r="F24" s="98"/>
      <c r="G24" s="98"/>
      <c r="H24" s="98"/>
      <c r="I24" s="99"/>
      <c r="J24" s="100"/>
      <c r="K24" s="100"/>
      <c r="L24" s="100"/>
      <c r="M24" s="100"/>
      <c r="N24" s="100"/>
    </row>
    <row r="25" spans="3:14" outlineLevel="1" x14ac:dyDescent="0.25">
      <c r="C25" s="26" t="str">
        <f>+$C$8</f>
        <v>Commercial Mortgages:</v>
      </c>
      <c r="D25" s="80" t="s">
        <v>89</v>
      </c>
      <c r="E25" s="128">
        <f>230.1+152</f>
        <v>382.1</v>
      </c>
      <c r="F25" s="128">
        <f>214.4+159</f>
        <v>373.4</v>
      </c>
      <c r="G25" s="128">
        <f>197.9+165</f>
        <v>362.9</v>
      </c>
      <c r="H25" s="128">
        <f>179.8+174+1</f>
        <v>354.8</v>
      </c>
      <c r="I25" s="134">
        <f>165.2+188</f>
        <v>353.2</v>
      </c>
      <c r="J25" s="128">
        <f>+J33*J$16</f>
        <v>358.69095999999996</v>
      </c>
      <c r="K25" s="128">
        <f t="shared" ref="K25:N25" si="8">+K33*K$16</f>
        <v>358.46677814999993</v>
      </c>
      <c r="L25" s="128">
        <f t="shared" si="8"/>
        <v>356.2608287459999</v>
      </c>
      <c r="M25" s="128">
        <f t="shared" si="8"/>
        <v>353.82325465457996</v>
      </c>
      <c r="N25" s="128">
        <f t="shared" si="8"/>
        <v>351.14567326800471</v>
      </c>
    </row>
    <row r="26" spans="3:14" outlineLevel="1" x14ac:dyDescent="0.25">
      <c r="C26" s="26" t="str">
        <f>+$C$9</f>
        <v>Asset Finance:</v>
      </c>
      <c r="D26" s="80" t="s">
        <v>89</v>
      </c>
      <c r="E26" s="64">
        <v>39.630030159124651</v>
      </c>
      <c r="F26" s="64">
        <v>42.007831968672129</v>
      </c>
      <c r="G26" s="64">
        <v>44.528301886792455</v>
      </c>
      <c r="H26" s="64">
        <v>47.2</v>
      </c>
      <c r="I26" s="158">
        <v>51</v>
      </c>
      <c r="J26" s="128">
        <f t="shared" ref="J26:N26" si="9">+J34*J$16</f>
        <v>53.803643999999991</v>
      </c>
      <c r="K26" s="128">
        <f t="shared" si="9"/>
        <v>56.987026269999987</v>
      </c>
      <c r="L26" s="128">
        <f t="shared" si="9"/>
        <v>60.001823788799989</v>
      </c>
      <c r="M26" s="128">
        <f t="shared" si="9"/>
        <v>63.114418397843991</v>
      </c>
      <c r="N26" s="128">
        <f t="shared" si="9"/>
        <v>64.376706765800876</v>
      </c>
    </row>
    <row r="27" spans="3:14" outlineLevel="1" x14ac:dyDescent="0.25">
      <c r="C27" s="26" t="str">
        <f>+$C$10</f>
        <v>Business Credit:</v>
      </c>
      <c r="D27" s="80" t="s">
        <v>89</v>
      </c>
      <c r="E27" s="64">
        <v>14.516</v>
      </c>
      <c r="F27" s="64">
        <v>15.332000000000001</v>
      </c>
      <c r="G27" s="64">
        <v>16.100999999999999</v>
      </c>
      <c r="H27" s="64">
        <v>17.78</v>
      </c>
      <c r="I27" s="158">
        <v>19.43</v>
      </c>
      <c r="J27" s="128">
        <f t="shared" ref="J27:N27" si="10">+J35*J$16</f>
        <v>19.728002799999995</v>
      </c>
      <c r="K27" s="128">
        <f t="shared" si="10"/>
        <v>22.059494039999993</v>
      </c>
      <c r="L27" s="128">
        <f t="shared" si="10"/>
        <v>22.500683920799997</v>
      </c>
      <c r="M27" s="128">
        <f t="shared" si="10"/>
        <v>24.863255732483996</v>
      </c>
      <c r="N27" s="128">
        <f t="shared" si="10"/>
        <v>25.360520847133674</v>
      </c>
    </row>
    <row r="28" spans="3:14" outlineLevel="1" x14ac:dyDescent="0.25">
      <c r="C28" s="26" t="str">
        <f>+$C$11</f>
        <v>Secured Lending:</v>
      </c>
      <c r="D28" s="80" t="s">
        <v>89</v>
      </c>
      <c r="E28" s="64">
        <v>9.1999999999999993</v>
      </c>
      <c r="F28" s="64">
        <v>7.7</v>
      </c>
      <c r="G28" s="64">
        <v>7</v>
      </c>
      <c r="H28" s="64">
        <v>6</v>
      </c>
      <c r="I28" s="158">
        <v>5.5</v>
      </c>
      <c r="J28" s="128">
        <f t="shared" ref="J28:N28" si="11">+J36*J$16</f>
        <v>3.5869095999999994</v>
      </c>
      <c r="K28" s="128">
        <f t="shared" si="11"/>
        <v>3.6765823399999991</v>
      </c>
      <c r="L28" s="128">
        <f t="shared" si="11"/>
        <v>5.6251709801999992</v>
      </c>
      <c r="M28" s="128">
        <f t="shared" si="11"/>
        <v>5.737674399803999</v>
      </c>
      <c r="N28" s="128">
        <f t="shared" si="11"/>
        <v>5.8524278878000793</v>
      </c>
    </row>
    <row r="29" spans="3:14" outlineLevel="1" x14ac:dyDescent="0.25">
      <c r="C29" s="26" t="str">
        <f>+$C$12</f>
        <v>Consumer Lending:</v>
      </c>
      <c r="D29" s="81" t="s">
        <v>89</v>
      </c>
      <c r="E29" s="64">
        <v>22.649358932544775</v>
      </c>
      <c r="F29" s="64">
        <v>24.914294825799253</v>
      </c>
      <c r="G29" s="64">
        <v>27.654867256637171</v>
      </c>
      <c r="H29" s="64">
        <v>30.973451327433633</v>
      </c>
      <c r="I29" s="158">
        <v>35</v>
      </c>
      <c r="J29" s="128">
        <f t="shared" ref="J29:N29" si="12">+J37*J$16</f>
        <v>37.662550799999998</v>
      </c>
      <c r="K29" s="128">
        <f t="shared" si="12"/>
        <v>38.604114569999993</v>
      </c>
      <c r="L29" s="128">
        <f t="shared" si="12"/>
        <v>41.251253854799991</v>
      </c>
      <c r="M29" s="128">
        <f t="shared" si="12"/>
        <v>42.076278931895992</v>
      </c>
      <c r="N29" s="128">
        <f t="shared" si="12"/>
        <v>42.917804510533912</v>
      </c>
    </row>
    <row r="30" spans="3:14" outlineLevel="1" x14ac:dyDescent="0.25">
      <c r="C30" s="119" t="s">
        <v>90</v>
      </c>
      <c r="D30" s="80" t="s">
        <v>89</v>
      </c>
      <c r="E30" s="129">
        <f t="shared" ref="E30:I30" si="13">SUM(E25:E29)</f>
        <v>468.09538909166946</v>
      </c>
      <c r="F30" s="129">
        <f t="shared" si="13"/>
        <v>463.35412679447131</v>
      </c>
      <c r="G30" s="129">
        <f t="shared" si="13"/>
        <v>458.18416914342959</v>
      </c>
      <c r="H30" s="129">
        <f t="shared" si="13"/>
        <v>456.75345132743359</v>
      </c>
      <c r="I30" s="129">
        <f t="shared" si="13"/>
        <v>464.13</v>
      </c>
      <c r="J30" s="129">
        <f>SUM(J25:J29)</f>
        <v>473.47206720000003</v>
      </c>
      <c r="K30" s="129">
        <f t="shared" ref="K30:N30" si="14">SUM(K25:K29)</f>
        <v>479.79399536999989</v>
      </c>
      <c r="L30" s="129">
        <f t="shared" si="14"/>
        <v>485.63976129059984</v>
      </c>
      <c r="M30" s="129">
        <f t="shared" si="14"/>
        <v>489.61488211660799</v>
      </c>
      <c r="N30" s="129">
        <f t="shared" si="14"/>
        <v>489.65313327927328</v>
      </c>
    </row>
    <row r="31" spans="3:14" outlineLevel="1" x14ac:dyDescent="0.25">
      <c r="C31" s="110"/>
      <c r="D31" s="126"/>
      <c r="E31" s="127"/>
      <c r="F31" s="16"/>
      <c r="G31" s="16"/>
      <c r="H31" s="16"/>
      <c r="I31" s="71"/>
      <c r="J31" s="66"/>
      <c r="K31" s="66"/>
      <c r="L31" s="66"/>
      <c r="M31" s="66"/>
      <c r="N31" s="66"/>
    </row>
    <row r="32" spans="3:14" outlineLevel="1" x14ac:dyDescent="0.25">
      <c r="C32" s="106" t="s">
        <v>93</v>
      </c>
      <c r="D32" s="113"/>
      <c r="E32" s="114"/>
      <c r="F32" s="98"/>
      <c r="G32" s="98"/>
      <c r="H32" s="98"/>
      <c r="I32" s="99"/>
      <c r="J32" s="100"/>
      <c r="K32" s="100"/>
      <c r="L32" s="100"/>
      <c r="M32" s="100"/>
      <c r="N32" s="100"/>
    </row>
    <row r="33" spans="3:14" outlineLevel="1" x14ac:dyDescent="0.25">
      <c r="C33" s="26" t="str">
        <f>+$C$8</f>
        <v>Commercial Mortgages:</v>
      </c>
      <c r="D33" s="80" t="s">
        <v>84</v>
      </c>
      <c r="E33" s="15">
        <f t="shared" ref="E33:I37" si="15">+E25/E$16</f>
        <v>0.23674482984236428</v>
      </c>
      <c r="F33" s="15">
        <f t="shared" si="15"/>
        <v>0.22687944158735404</v>
      </c>
      <c r="G33" s="15">
        <f t="shared" si="15"/>
        <v>0.21793007861456762</v>
      </c>
      <c r="H33" s="15">
        <f t="shared" si="15"/>
        <v>0.20856111640155656</v>
      </c>
      <c r="I33" s="16">
        <f t="shared" si="15"/>
        <v>0.20186179211207331</v>
      </c>
      <c r="J33" s="97">
        <v>0.2</v>
      </c>
      <c r="K33" s="97">
        <v>0.19500000000000001</v>
      </c>
      <c r="L33" s="97">
        <v>0.19</v>
      </c>
      <c r="M33" s="97">
        <v>0.185</v>
      </c>
      <c r="N33" s="97">
        <v>0.18</v>
      </c>
    </row>
    <row r="34" spans="3:14" outlineLevel="1" x14ac:dyDescent="0.25">
      <c r="C34" s="26" t="str">
        <f>+$C$9</f>
        <v>Asset Finance:</v>
      </c>
      <c r="D34" s="80" t="s">
        <v>84</v>
      </c>
      <c r="E34" s="15">
        <f t="shared" si="15"/>
        <v>2.4554317578303401E-2</v>
      </c>
      <c r="F34" s="15">
        <f t="shared" si="15"/>
        <v>2.5524138884166398E-2</v>
      </c>
      <c r="G34" s="15">
        <f t="shared" si="15"/>
        <v>2.6740304025246294E-2</v>
      </c>
      <c r="H34" s="15">
        <f t="shared" si="15"/>
        <v>2.7745447277771899E-2</v>
      </c>
      <c r="I34" s="16">
        <f t="shared" si="15"/>
        <v>2.914765401391772E-2</v>
      </c>
      <c r="J34" s="56">
        <v>0.03</v>
      </c>
      <c r="K34" s="56">
        <v>3.1E-2</v>
      </c>
      <c r="L34" s="56">
        <v>3.2000000000000001E-2</v>
      </c>
      <c r="M34" s="56">
        <v>3.3000000000000002E-2</v>
      </c>
      <c r="N34" s="56">
        <v>3.3000000000000002E-2</v>
      </c>
    </row>
    <row r="35" spans="3:14" outlineLevel="1" x14ac:dyDescent="0.25">
      <c r="C35" s="26" t="str">
        <f>+$C$10</f>
        <v>Business Credit:</v>
      </c>
      <c r="D35" s="80" t="s">
        <v>84</v>
      </c>
      <c r="E35" s="15">
        <f t="shared" si="15"/>
        <v>8.9939490970734354E-3</v>
      </c>
      <c r="F35" s="15">
        <f t="shared" si="15"/>
        <v>9.3157889620174416E-3</v>
      </c>
      <c r="G35" s="15">
        <f t="shared" si="15"/>
        <v>9.6690333308711851E-3</v>
      </c>
      <c r="H35" s="15">
        <f t="shared" si="15"/>
        <v>1.0451568910991195E-2</v>
      </c>
      <c r="I35" s="16">
        <f t="shared" si="15"/>
        <v>1.1104684656674926E-2</v>
      </c>
      <c r="J35" s="56">
        <v>1.0999999999999999E-2</v>
      </c>
      <c r="K35" s="56">
        <v>1.2E-2</v>
      </c>
      <c r="L35" s="56">
        <v>1.2E-2</v>
      </c>
      <c r="M35" s="56">
        <v>1.2999999999999999E-2</v>
      </c>
      <c r="N35" s="56">
        <v>1.2999999999999999E-2</v>
      </c>
    </row>
    <row r="36" spans="3:14" outlineLevel="1" x14ac:dyDescent="0.25">
      <c r="C36" s="26" t="str">
        <f>+$C$11</f>
        <v>Secured Lending:</v>
      </c>
      <c r="D36" s="80" t="s">
        <v>84</v>
      </c>
      <c r="E36" s="15">
        <f t="shared" si="15"/>
        <v>5.7002157407740148E-3</v>
      </c>
      <c r="F36" s="15">
        <f t="shared" si="15"/>
        <v>4.6785530268415275E-3</v>
      </c>
      <c r="G36" s="15">
        <f t="shared" si="15"/>
        <v>4.203666437867108E-3</v>
      </c>
      <c r="H36" s="15">
        <f t="shared" si="15"/>
        <v>3.5269636370049025E-3</v>
      </c>
      <c r="I36" s="16">
        <f t="shared" si="15"/>
        <v>3.1433744524813228E-3</v>
      </c>
      <c r="J36" s="56">
        <v>2E-3</v>
      </c>
      <c r="K36" s="56">
        <v>2E-3</v>
      </c>
      <c r="L36" s="56">
        <v>3.0000000000000001E-3</v>
      </c>
      <c r="M36" s="56">
        <v>3.0000000000000001E-3</v>
      </c>
      <c r="N36" s="56">
        <v>3.0000000000000001E-3</v>
      </c>
    </row>
    <row r="37" spans="3:14" outlineLevel="1" x14ac:dyDescent="0.25">
      <c r="C37" s="26" t="str">
        <f>+$C$12</f>
        <v>Consumer Lending:</v>
      </c>
      <c r="D37" s="80" t="s">
        <v>84</v>
      </c>
      <c r="E37" s="15">
        <f t="shared" si="15"/>
        <v>1.4033286120188291E-2</v>
      </c>
      <c r="F37" s="15">
        <f t="shared" si="15"/>
        <v>1.5138032398553934E-2</v>
      </c>
      <c r="G37" s="15">
        <f t="shared" si="15"/>
        <v>1.6607405332913671E-2</v>
      </c>
      <c r="H37" s="15">
        <f t="shared" si="15"/>
        <v>1.8207039424066609E-2</v>
      </c>
      <c r="I37" s="16">
        <f t="shared" si="15"/>
        <v>2.000329197033569E-2</v>
      </c>
      <c r="J37" s="29">
        <v>2.1000000000000001E-2</v>
      </c>
      <c r="K37" s="29">
        <v>2.1000000000000001E-2</v>
      </c>
      <c r="L37" s="29">
        <v>2.1999999999999999E-2</v>
      </c>
      <c r="M37" s="29">
        <v>2.1999999999999999E-2</v>
      </c>
      <c r="N37" s="29">
        <v>2.1999999999999999E-2</v>
      </c>
    </row>
    <row r="38" spans="3:14" outlineLevel="1" x14ac:dyDescent="0.25">
      <c r="C38" s="110"/>
      <c r="D38" s="126"/>
      <c r="E38" s="127"/>
      <c r="F38" s="16"/>
      <c r="G38" s="16"/>
      <c r="H38" s="16"/>
      <c r="I38" s="71"/>
      <c r="J38" s="66"/>
      <c r="K38" s="66"/>
      <c r="L38" s="66"/>
      <c r="M38" s="66"/>
      <c r="N38" s="66"/>
    </row>
    <row r="39" spans="3:14" x14ac:dyDescent="0.25">
      <c r="C39" s="106" t="str">
        <f>Company_Name&amp;" - Lending Market Share by Segment:"</f>
        <v>Shawbrook Group PLC - Lending Market Share by Segment:</v>
      </c>
      <c r="D39" s="113"/>
      <c r="E39" s="114"/>
      <c r="F39" s="98"/>
      <c r="G39" s="98"/>
      <c r="H39" s="98"/>
      <c r="I39" s="99"/>
      <c r="J39" s="100"/>
      <c r="K39" s="100"/>
      <c r="L39" s="100"/>
      <c r="M39" s="100"/>
      <c r="N39" s="100"/>
    </row>
    <row r="40" spans="3:14" outlineLevel="1" x14ac:dyDescent="0.25">
      <c r="C40" s="26" t="str">
        <f>+$C$8</f>
        <v>Commercial Mortgages:</v>
      </c>
      <c r="D40" s="80" t="s">
        <v>84</v>
      </c>
      <c r="E40" s="71">
        <f>+E8/(E25*Units)</f>
        <v>6.1240512954723893E-5</v>
      </c>
      <c r="F40" s="71">
        <f>+F8/(F25*Units)</f>
        <v>1.2854847348687734E-4</v>
      </c>
      <c r="G40" s="71">
        <f>+G8/(G25*Units)</f>
        <v>5.7316065031689167E-4</v>
      </c>
      <c r="H40" s="71">
        <f>+H8/(H25*Units)</f>
        <v>1.5338218714768881E-3</v>
      </c>
      <c r="I40" s="186">
        <f>+I8/(I25*Units)</f>
        <v>2.7471687429218572E-3</v>
      </c>
      <c r="J40" s="96">
        <f>INDEX(J41:J43,MATCH(Scenario,$C41:$C43,0))</f>
        <v>4.0000000000000001E-3</v>
      </c>
      <c r="K40" s="96">
        <f>INDEX(K41:K43,MATCH(Scenario,$C41:$C43,0))</f>
        <v>5.0000000000000001E-3</v>
      </c>
      <c r="L40" s="96">
        <f>INDEX(L41:L43,MATCH(Scenario,$C41:$C43,0))</f>
        <v>6.0000000000000001E-3</v>
      </c>
      <c r="M40" s="96">
        <f>INDEX(M41:M43,MATCH(Scenario,$C41:$C43,0))</f>
        <v>7.0000000000000001E-3</v>
      </c>
      <c r="N40" s="96">
        <f>INDEX(N41:N43,MATCH(Scenario,$C41:$C43,0))</f>
        <v>8.0000000000000002E-3</v>
      </c>
    </row>
    <row r="41" spans="3:14" outlineLevel="1" x14ac:dyDescent="0.25">
      <c r="C41" s="27" t="str">
        <f>+$C$19</f>
        <v>Base</v>
      </c>
      <c r="D41" s="80" t="s">
        <v>84</v>
      </c>
      <c r="E41" s="71"/>
      <c r="F41" s="71"/>
      <c r="G41" s="71"/>
      <c r="H41" s="71"/>
      <c r="I41" s="71"/>
      <c r="J41" s="94">
        <v>4.0000000000000001E-3</v>
      </c>
      <c r="K41" s="94">
        <v>5.0000000000000001E-3</v>
      </c>
      <c r="L41" s="94">
        <v>6.0000000000000001E-3</v>
      </c>
      <c r="M41" s="94">
        <v>7.0000000000000001E-3</v>
      </c>
      <c r="N41" s="94">
        <v>8.0000000000000002E-3</v>
      </c>
    </row>
    <row r="42" spans="3:14" outlineLevel="1" x14ac:dyDescent="0.25">
      <c r="C42" s="54" t="str">
        <f>+$C$20</f>
        <v>Upside</v>
      </c>
      <c r="D42" s="80" t="s">
        <v>84</v>
      </c>
      <c r="E42" s="71"/>
      <c r="F42" s="71"/>
      <c r="G42" s="71"/>
      <c r="H42" s="71"/>
      <c r="I42" s="71"/>
      <c r="J42" s="94">
        <v>4.4999999999999997E-3</v>
      </c>
      <c r="K42" s="94">
        <v>6.0000000000000001E-3</v>
      </c>
      <c r="L42" s="94">
        <v>7.4999999999999997E-3</v>
      </c>
      <c r="M42" s="94">
        <v>8.5000000000000006E-3</v>
      </c>
      <c r="N42" s="94">
        <v>0.01</v>
      </c>
    </row>
    <row r="43" spans="3:14" outlineLevel="1" x14ac:dyDescent="0.25">
      <c r="C43" s="54" t="str">
        <f>+$C$21</f>
        <v>Downside</v>
      </c>
      <c r="D43" s="80" t="s">
        <v>84</v>
      </c>
      <c r="E43" s="71"/>
      <c r="F43" s="71"/>
      <c r="G43" s="71"/>
      <c r="H43" s="71"/>
      <c r="I43" s="71"/>
      <c r="J43" s="70">
        <v>3.5000000000000001E-3</v>
      </c>
      <c r="K43" s="70">
        <v>4.0000000000000001E-3</v>
      </c>
      <c r="L43" s="70">
        <v>5.0000000000000001E-3</v>
      </c>
      <c r="M43" s="70">
        <v>6.0000000000000001E-3</v>
      </c>
      <c r="N43" s="70">
        <v>7.0000000000000001E-3</v>
      </c>
    </row>
    <row r="44" spans="3:14" outlineLevel="1" x14ac:dyDescent="0.25">
      <c r="C44" s="30"/>
      <c r="D44" s="80"/>
      <c r="E44" s="71"/>
      <c r="F44" s="71"/>
      <c r="G44" s="71"/>
      <c r="H44" s="71"/>
      <c r="I44" s="71"/>
      <c r="J44" s="95"/>
      <c r="K44" s="95"/>
      <c r="L44" s="95"/>
      <c r="M44" s="95"/>
      <c r="N44" s="95"/>
    </row>
    <row r="45" spans="3:14" outlineLevel="1" x14ac:dyDescent="0.25">
      <c r="C45" s="26" t="str">
        <f>+$C$9</f>
        <v>Asset Finance:</v>
      </c>
      <c r="D45" s="80" t="s">
        <v>84</v>
      </c>
      <c r="E45" s="71">
        <f>+E9/(E26*Units)</f>
        <v>0</v>
      </c>
      <c r="F45" s="71">
        <f>+F9/(F26*Units)</f>
        <v>0</v>
      </c>
      <c r="G45" s="71">
        <f>+G9/(G26*Units)</f>
        <v>7.815254237288136E-3</v>
      </c>
      <c r="H45" s="71">
        <f>+H9/(H26*Units)</f>
        <v>8.3516949152542368E-3</v>
      </c>
      <c r="I45" s="186">
        <f>+I9/(I26*Units)</f>
        <v>1.0196078431372551E-2</v>
      </c>
      <c r="J45" s="96">
        <f>INDEX(J46:J48,MATCH(Scenario,$C46:$C48,0))</f>
        <v>1.15E-2</v>
      </c>
      <c r="K45" s="96">
        <f>INDEX(K46:K48,MATCH(Scenario,$C46:$C48,0))</f>
        <v>1.2E-2</v>
      </c>
      <c r="L45" s="96">
        <f>INDEX(L46:L48,MATCH(Scenario,$C46:$C48,0))</f>
        <v>1.2500000000000001E-2</v>
      </c>
      <c r="M45" s="96">
        <f>INDEX(M46:M48,MATCH(Scenario,$C46:$C48,0))</f>
        <v>1.2999999999999999E-2</v>
      </c>
      <c r="N45" s="96">
        <f>INDEX(N46:N48,MATCH(Scenario,$C46:$C48,0))</f>
        <v>1.35E-2</v>
      </c>
    </row>
    <row r="46" spans="3:14" outlineLevel="1" x14ac:dyDescent="0.25">
      <c r="C46" s="27" t="str">
        <f>+$C$19</f>
        <v>Base</v>
      </c>
      <c r="D46" s="80" t="s">
        <v>84</v>
      </c>
      <c r="E46" s="71"/>
      <c r="F46" s="71"/>
      <c r="G46" s="71"/>
      <c r="H46" s="71"/>
      <c r="I46" s="71"/>
      <c r="J46" s="94">
        <v>1.15E-2</v>
      </c>
      <c r="K46" s="94">
        <v>1.2E-2</v>
      </c>
      <c r="L46" s="94">
        <v>1.2500000000000001E-2</v>
      </c>
      <c r="M46" s="94">
        <v>1.2999999999999999E-2</v>
      </c>
      <c r="N46" s="94">
        <v>1.35E-2</v>
      </c>
    </row>
    <row r="47" spans="3:14" outlineLevel="1" x14ac:dyDescent="0.25">
      <c r="C47" s="54" t="str">
        <f>+$C$20</f>
        <v>Upside</v>
      </c>
      <c r="D47" s="80" t="s">
        <v>84</v>
      </c>
      <c r="E47" s="71"/>
      <c r="F47" s="71"/>
      <c r="G47" s="71"/>
      <c r="H47" s="71"/>
      <c r="I47" s="71"/>
      <c r="J47" s="94">
        <v>1.2E-2</v>
      </c>
      <c r="K47" s="94">
        <v>1.2999999999999999E-2</v>
      </c>
      <c r="L47" s="94">
        <v>1.35E-2</v>
      </c>
      <c r="M47" s="94">
        <v>1.4E-2</v>
      </c>
      <c r="N47" s="94">
        <v>1.4500000000000001E-2</v>
      </c>
    </row>
    <row r="48" spans="3:14" outlineLevel="1" x14ac:dyDescent="0.25">
      <c r="C48" s="54" t="str">
        <f>+$C$21</f>
        <v>Downside</v>
      </c>
      <c r="D48" s="80" t="s">
        <v>84</v>
      </c>
      <c r="E48" s="71"/>
      <c r="F48" s="71"/>
      <c r="G48" s="71"/>
      <c r="H48" s="71"/>
      <c r="I48" s="71"/>
      <c r="J48" s="70">
        <v>1.0999999999999999E-2</v>
      </c>
      <c r="K48" s="70">
        <v>1.15E-2</v>
      </c>
      <c r="L48" s="70">
        <v>1.2E-2</v>
      </c>
      <c r="M48" s="70">
        <v>1.2500000000000001E-2</v>
      </c>
      <c r="N48" s="70">
        <v>1.2999999999999999E-2</v>
      </c>
    </row>
    <row r="49" spans="3:29" outlineLevel="1" x14ac:dyDescent="0.25">
      <c r="C49" s="30"/>
      <c r="D49" s="80"/>
      <c r="E49" s="71"/>
      <c r="F49" s="71"/>
      <c r="G49" s="71"/>
      <c r="H49" s="71"/>
      <c r="I49" s="71"/>
      <c r="J49" s="95"/>
      <c r="K49" s="95"/>
      <c r="L49" s="95"/>
      <c r="M49" s="95"/>
      <c r="N49" s="95"/>
    </row>
    <row r="50" spans="3:29" outlineLevel="1" x14ac:dyDescent="0.25">
      <c r="C50" s="26" t="str">
        <f>+$C$10</f>
        <v>Business Credit:</v>
      </c>
      <c r="D50" s="80" t="s">
        <v>84</v>
      </c>
      <c r="E50" s="71">
        <f>+E10/(E27*Units)</f>
        <v>0</v>
      </c>
      <c r="F50" s="71">
        <f>+F10/(F27*Units)</f>
        <v>0</v>
      </c>
      <c r="G50" s="71">
        <f>+G10/(G27*Units)</f>
        <v>0</v>
      </c>
      <c r="H50" s="71">
        <f>+H10/(H27*Units)</f>
        <v>0</v>
      </c>
      <c r="I50" s="186">
        <f>+I10/(I27*Units)</f>
        <v>8.7596500257334023E-3</v>
      </c>
      <c r="J50" s="96">
        <f>INDEX(J51:J53,MATCH(Scenario,$C51:$C53,0))</f>
        <v>9.4999999999999998E-3</v>
      </c>
      <c r="K50" s="96">
        <f>INDEX(K51:K53,MATCH(Scenario,$C51:$C53,0))</f>
        <v>0.01</v>
      </c>
      <c r="L50" s="96">
        <f>INDEX(L51:L53,MATCH(Scenario,$C51:$C53,0))</f>
        <v>1.0500000000000001E-2</v>
      </c>
      <c r="M50" s="96">
        <f>INDEX(M51:M53,MATCH(Scenario,$C51:$C53,0))</f>
        <v>1.0999999999999999E-2</v>
      </c>
      <c r="N50" s="96">
        <f>INDEX(N51:N53,MATCH(Scenario,$C51:$C53,0))</f>
        <v>1.15E-2</v>
      </c>
    </row>
    <row r="51" spans="3:29" outlineLevel="1" x14ac:dyDescent="0.25">
      <c r="C51" s="27" t="str">
        <f>+$C$19</f>
        <v>Base</v>
      </c>
      <c r="D51" s="80" t="s">
        <v>84</v>
      </c>
      <c r="E51" s="71"/>
      <c r="F51" s="71"/>
      <c r="G51" s="71"/>
      <c r="H51" s="71"/>
      <c r="I51" s="71"/>
      <c r="J51" s="94">
        <v>9.4999999999999998E-3</v>
      </c>
      <c r="K51" s="94">
        <v>0.01</v>
      </c>
      <c r="L51" s="94">
        <v>1.0500000000000001E-2</v>
      </c>
      <c r="M51" s="94">
        <v>1.0999999999999999E-2</v>
      </c>
      <c r="N51" s="94">
        <v>1.15E-2</v>
      </c>
    </row>
    <row r="52" spans="3:29" outlineLevel="1" x14ac:dyDescent="0.25">
      <c r="C52" s="54" t="str">
        <f>+$C$20</f>
        <v>Upside</v>
      </c>
      <c r="D52" s="80" t="s">
        <v>84</v>
      </c>
      <c r="E52" s="71"/>
      <c r="F52" s="71"/>
      <c r="G52" s="71"/>
      <c r="H52" s="71"/>
      <c r="I52" s="71"/>
      <c r="J52" s="94">
        <v>0.01</v>
      </c>
      <c r="K52" s="94">
        <v>1.0999999999999999E-2</v>
      </c>
      <c r="L52" s="94">
        <v>1.15E-2</v>
      </c>
      <c r="M52" s="94">
        <v>1.2E-2</v>
      </c>
      <c r="N52" s="94">
        <v>1.2500000000000001E-2</v>
      </c>
    </row>
    <row r="53" spans="3:29" outlineLevel="1" x14ac:dyDescent="0.25">
      <c r="C53" s="54" t="str">
        <f>+$C$21</f>
        <v>Downside</v>
      </c>
      <c r="D53" s="80" t="s">
        <v>84</v>
      </c>
      <c r="E53" s="71"/>
      <c r="F53" s="71"/>
      <c r="G53" s="71"/>
      <c r="H53" s="71"/>
      <c r="I53" s="71"/>
      <c r="J53" s="70">
        <v>8.9999999999999993E-3</v>
      </c>
      <c r="K53" s="70">
        <v>8.9999999999999993E-3</v>
      </c>
      <c r="L53" s="70">
        <v>9.4999999999999998E-3</v>
      </c>
      <c r="M53" s="70">
        <v>0.01</v>
      </c>
      <c r="N53" s="70">
        <v>1.0500000000000001E-2</v>
      </c>
    </row>
    <row r="54" spans="3:29" outlineLevel="1" x14ac:dyDescent="0.25">
      <c r="C54" s="30"/>
      <c r="D54" s="80"/>
      <c r="E54" s="71"/>
      <c r="F54" s="71"/>
      <c r="G54" s="71"/>
      <c r="H54" s="71"/>
      <c r="I54" s="71"/>
      <c r="J54" s="95"/>
      <c r="K54" s="95"/>
      <c r="L54" s="95"/>
      <c r="M54" s="95"/>
      <c r="N54" s="95"/>
    </row>
    <row r="55" spans="3:29" outlineLevel="1" x14ac:dyDescent="0.25">
      <c r="C55" s="26" t="str">
        <f>+$C$11</f>
        <v>Secured Lending:</v>
      </c>
      <c r="D55" s="80" t="s">
        <v>84</v>
      </c>
      <c r="E55" s="71">
        <f>+E11/(E28*Units)</f>
        <v>0</v>
      </c>
      <c r="F55" s="71">
        <f>+F11/(F28*Units)</f>
        <v>7.9220779220779223E-3</v>
      </c>
      <c r="G55" s="71">
        <f>+G11/(G28*Units)</f>
        <v>2.3285714285714285E-2</v>
      </c>
      <c r="H55" s="71">
        <f>+H11/(H28*Units)</f>
        <v>4.9450000000000001E-2</v>
      </c>
      <c r="I55" s="186">
        <f>+I11/(I28*Units)</f>
        <v>7.3254545454545461E-2</v>
      </c>
      <c r="J55" s="96">
        <f>INDEX(J56:J58,MATCH(Scenario,$C56:$C58,0))</f>
        <v>8.5000000000000006E-2</v>
      </c>
      <c r="K55" s="96">
        <f>INDEX(K56:K58,MATCH(Scenario,$C56:$C58,0))</f>
        <v>0.1</v>
      </c>
      <c r="L55" s="96">
        <f>INDEX(L56:L58,MATCH(Scenario,$C56:$C58,0))</f>
        <v>0.115</v>
      </c>
      <c r="M55" s="96">
        <f>INDEX(M56:M58,MATCH(Scenario,$C56:$C58,0))</f>
        <v>0.13</v>
      </c>
      <c r="N55" s="96">
        <f>INDEX(N56:N58,MATCH(Scenario,$C56:$C58,0))</f>
        <v>0.155</v>
      </c>
    </row>
    <row r="56" spans="3:29" outlineLevel="1" x14ac:dyDescent="0.25">
      <c r="C56" s="27" t="str">
        <f>+$C$19</f>
        <v>Base</v>
      </c>
      <c r="D56" s="80" t="s">
        <v>84</v>
      </c>
      <c r="E56" s="71"/>
      <c r="F56" s="71"/>
      <c r="G56" s="71"/>
      <c r="H56" s="71"/>
      <c r="I56" s="71"/>
      <c r="J56" s="94">
        <v>8.5000000000000006E-2</v>
      </c>
      <c r="K56" s="94">
        <v>0.1</v>
      </c>
      <c r="L56" s="94">
        <v>0.115</v>
      </c>
      <c r="M56" s="94">
        <v>0.13</v>
      </c>
      <c r="N56" s="94">
        <v>0.155</v>
      </c>
    </row>
    <row r="57" spans="3:29" outlineLevel="1" x14ac:dyDescent="0.25">
      <c r="C57" s="54" t="str">
        <f>+$C$20</f>
        <v>Upside</v>
      </c>
      <c r="D57" s="80" t="s">
        <v>84</v>
      </c>
      <c r="E57" s="71"/>
      <c r="F57" s="71"/>
      <c r="G57" s="71"/>
      <c r="H57" s="71"/>
      <c r="I57" s="71"/>
      <c r="J57" s="94">
        <v>9.5000000000000001E-2</v>
      </c>
      <c r="K57" s="94">
        <v>0.11</v>
      </c>
      <c r="L57" s="94">
        <v>0.125</v>
      </c>
      <c r="M57" s="94">
        <v>0.14499999999999999</v>
      </c>
      <c r="N57" s="94">
        <v>0.17</v>
      </c>
    </row>
    <row r="58" spans="3:29" outlineLevel="1" x14ac:dyDescent="0.25">
      <c r="C58" s="54" t="str">
        <f>+$C$21</f>
        <v>Downside</v>
      </c>
      <c r="D58" s="80" t="s">
        <v>84</v>
      </c>
      <c r="E58" s="71"/>
      <c r="F58" s="71"/>
      <c r="G58" s="71"/>
      <c r="H58" s="71"/>
      <c r="I58" s="71"/>
      <c r="J58" s="70">
        <v>7.4999999999999997E-2</v>
      </c>
      <c r="K58" s="70">
        <v>8.5000000000000006E-2</v>
      </c>
      <c r="L58" s="70">
        <v>0.1</v>
      </c>
      <c r="M58" s="70">
        <v>0.115</v>
      </c>
      <c r="N58" s="70">
        <v>0.13500000000000001</v>
      </c>
    </row>
    <row r="59" spans="3:29" outlineLevel="1" x14ac:dyDescent="0.25">
      <c r="C59" s="30"/>
      <c r="D59" s="80"/>
      <c r="E59" s="71"/>
      <c r="F59" s="71"/>
      <c r="G59" s="71"/>
      <c r="H59" s="71"/>
      <c r="I59" s="71"/>
      <c r="J59" s="95"/>
      <c r="K59" s="95"/>
      <c r="L59" s="95"/>
      <c r="M59" s="95"/>
      <c r="N59" s="95"/>
    </row>
    <row r="60" spans="3:29" outlineLevel="1" x14ac:dyDescent="0.25">
      <c r="C60" s="26" t="str">
        <f>+$C$12</f>
        <v>Consumer Lending:</v>
      </c>
      <c r="D60" s="80" t="s">
        <v>84</v>
      </c>
      <c r="E60" s="71">
        <f>+E12/(E29*Units)</f>
        <v>0</v>
      </c>
      <c r="F60" s="71">
        <f>+F12/(F29*Units)</f>
        <v>8.0275199999999987E-5</v>
      </c>
      <c r="G60" s="71">
        <f>+G12/(G29*Units)</f>
        <v>1.0486399999999998E-3</v>
      </c>
      <c r="H60" s="71">
        <f>+H12/(H29*Units)</f>
        <v>3.7838857142857133E-3</v>
      </c>
      <c r="I60" s="186">
        <f>+I12/(I29*Units)</f>
        <v>6.6428571428571431E-3</v>
      </c>
      <c r="J60" s="96">
        <f>INDEX(J61:J63,MATCH(Scenario,$C61:$C63,0))</f>
        <v>7.4999999999999997E-3</v>
      </c>
      <c r="K60" s="96">
        <f>INDEX(K61:K63,MATCH(Scenario,$C61:$C63,0))</f>
        <v>8.5000000000000006E-3</v>
      </c>
      <c r="L60" s="96">
        <f>INDEX(L61:L63,MATCH(Scenario,$C61:$C63,0))</f>
        <v>0.01</v>
      </c>
      <c r="M60" s="96">
        <f>INDEX(M61:M63,MATCH(Scenario,$C61:$C63,0))</f>
        <v>1.0999999999999999E-2</v>
      </c>
      <c r="N60" s="96">
        <f>INDEX(N61:N63,MATCH(Scenario,$C61:$C63,0))</f>
        <v>1.2E-2</v>
      </c>
    </row>
    <row r="61" spans="3:29" outlineLevel="1" x14ac:dyDescent="0.25">
      <c r="C61" s="27" t="str">
        <f>+$C$19</f>
        <v>Base</v>
      </c>
      <c r="D61" s="80" t="s">
        <v>84</v>
      </c>
      <c r="E61" s="127"/>
      <c r="F61" s="16"/>
      <c r="G61" s="16"/>
      <c r="H61" s="16"/>
      <c r="I61" s="71"/>
      <c r="J61" s="94">
        <v>7.4999999999999997E-3</v>
      </c>
      <c r="K61" s="94">
        <v>8.5000000000000006E-3</v>
      </c>
      <c r="L61" s="94">
        <v>0.01</v>
      </c>
      <c r="M61" s="94">
        <v>1.0999999999999999E-2</v>
      </c>
      <c r="N61" s="94">
        <v>1.2E-2</v>
      </c>
    </row>
    <row r="62" spans="3:29" outlineLevel="1" x14ac:dyDescent="0.25">
      <c r="C62" s="54" t="str">
        <f>+$C$20</f>
        <v>Upside</v>
      </c>
      <c r="D62" s="80" t="s">
        <v>84</v>
      </c>
      <c r="E62" s="127"/>
      <c r="F62" s="16"/>
      <c r="G62" s="16"/>
      <c r="H62" s="16"/>
      <c r="I62" s="71"/>
      <c r="J62" s="94">
        <v>8.5000000000000006E-3</v>
      </c>
      <c r="K62" s="94">
        <v>9.4999999999999998E-3</v>
      </c>
      <c r="L62" s="94">
        <v>1.15E-2</v>
      </c>
      <c r="M62" s="94">
        <v>1.2500000000000001E-2</v>
      </c>
      <c r="N62" s="94">
        <v>1.35E-2</v>
      </c>
    </row>
    <row r="63" spans="3:29" outlineLevel="1" x14ac:dyDescent="0.25">
      <c r="C63" s="54" t="str">
        <f>+$C$21</f>
        <v>Downside</v>
      </c>
      <c r="D63" s="80" t="s">
        <v>84</v>
      </c>
      <c r="E63" s="127"/>
      <c r="F63" s="16"/>
      <c r="G63" s="16"/>
      <c r="H63" s="16"/>
      <c r="I63" s="71"/>
      <c r="J63" s="70">
        <v>6.4999999999999997E-3</v>
      </c>
      <c r="K63" s="70">
        <v>7.4999999999999997E-3</v>
      </c>
      <c r="L63" s="70">
        <v>8.9999999999999993E-3</v>
      </c>
      <c r="M63" s="70">
        <v>0.01</v>
      </c>
      <c r="N63" s="70">
        <v>1.0999999999999999E-2</v>
      </c>
    </row>
    <row r="64" spans="3:29" outlineLevel="1" x14ac:dyDescent="0.25">
      <c r="C64" s="110"/>
      <c r="D64" s="126"/>
      <c r="E64" s="127"/>
      <c r="F64" s="16"/>
      <c r="G64" s="16"/>
      <c r="H64" s="16"/>
      <c r="I64" s="71"/>
      <c r="J64" s="66"/>
      <c r="K64" s="66"/>
      <c r="L64" s="66"/>
      <c r="M64" s="66"/>
      <c r="N64" s="66"/>
      <c r="P64" s="41"/>
      <c r="Q64" s="41"/>
      <c r="R64" s="41"/>
      <c r="S64" s="41"/>
      <c r="T64" s="41"/>
      <c r="U64" s="41"/>
      <c r="V64" s="41"/>
      <c r="W64" s="41"/>
      <c r="X64" s="41"/>
      <c r="Y64" s="41"/>
      <c r="Z64" s="41"/>
      <c r="AA64" s="41"/>
      <c r="AB64" s="41"/>
      <c r="AC64" s="41"/>
    </row>
    <row r="65" spans="2:29" x14ac:dyDescent="0.25">
      <c r="B65" s="21"/>
      <c r="C65" s="103"/>
      <c r="D65" s="104"/>
      <c r="E65" s="20" t="s">
        <v>13</v>
      </c>
      <c r="F65" s="20"/>
      <c r="G65" s="20"/>
      <c r="H65" s="20"/>
      <c r="I65" s="20"/>
      <c r="J65" s="22" t="s">
        <v>14</v>
      </c>
      <c r="K65" s="20"/>
      <c r="L65" s="20"/>
      <c r="M65" s="20"/>
      <c r="N65" s="20"/>
      <c r="P65" s="41"/>
      <c r="Q65" s="41"/>
      <c r="R65" s="41"/>
      <c r="S65" s="41"/>
      <c r="T65" s="41"/>
      <c r="U65" s="41"/>
      <c r="V65" s="41"/>
      <c r="W65" s="41"/>
      <c r="X65" s="41"/>
      <c r="Y65" s="41"/>
      <c r="Z65" s="41"/>
      <c r="AA65" s="41"/>
      <c r="AB65" s="41"/>
      <c r="AC65" s="41"/>
    </row>
    <row r="66" spans="2:29" x14ac:dyDescent="0.25">
      <c r="B66" s="83" t="s">
        <v>101</v>
      </c>
      <c r="C66" s="83"/>
      <c r="D66" s="85" t="str">
        <f>+$D$6</f>
        <v>Units:</v>
      </c>
      <c r="E66" s="89">
        <f>Loans!$E$6</f>
        <v>40543</v>
      </c>
      <c r="F66" s="89">
        <f>Loans!$F$6</f>
        <v>40908</v>
      </c>
      <c r="G66" s="89">
        <f>Loans!$G$6</f>
        <v>41274</v>
      </c>
      <c r="H66" s="89">
        <f>Loans!$H$6</f>
        <v>41639</v>
      </c>
      <c r="I66" s="90">
        <f>Loans!$I$6</f>
        <v>42004</v>
      </c>
      <c r="J66" s="89">
        <f>Loans!$J$6</f>
        <v>42369</v>
      </c>
      <c r="K66" s="89">
        <f>Loans!$K$6</f>
        <v>42735</v>
      </c>
      <c r="L66" s="89">
        <f>Loans!$L$6</f>
        <v>43100</v>
      </c>
      <c r="M66" s="89">
        <f>Loans!$M$6</f>
        <v>43465</v>
      </c>
      <c r="N66" s="89">
        <f>Loans!$N$6</f>
        <v>43830</v>
      </c>
      <c r="P66" s="41"/>
      <c r="Q66" s="41"/>
      <c r="R66" s="41"/>
      <c r="S66" s="41"/>
      <c r="T66" s="41"/>
      <c r="U66" s="41"/>
      <c r="V66" s="41"/>
      <c r="W66" s="41"/>
      <c r="X66" s="41"/>
      <c r="Y66" s="41"/>
      <c r="Z66" s="41"/>
      <c r="AA66" s="41"/>
      <c r="AB66" s="41"/>
      <c r="AC66" s="41"/>
    </row>
    <row r="67" spans="2:29" outlineLevel="1" x14ac:dyDescent="0.25">
      <c r="C67" s="106" t="s">
        <v>94</v>
      </c>
      <c r="D67" s="166"/>
      <c r="E67" s="171"/>
      <c r="F67" s="171"/>
      <c r="G67" s="171"/>
      <c r="H67" s="171"/>
      <c r="I67" s="171"/>
      <c r="J67" s="107"/>
      <c r="K67" s="107"/>
      <c r="L67" s="107"/>
      <c r="M67" s="107"/>
      <c r="N67" s="107"/>
      <c r="P67" s="108"/>
      <c r="Q67" s="108"/>
      <c r="R67" s="108"/>
      <c r="S67" s="108"/>
      <c r="T67" s="108"/>
      <c r="U67" s="108"/>
      <c r="V67" s="108"/>
      <c r="W67" s="108"/>
      <c r="X67" s="108"/>
      <c r="Y67" s="108"/>
      <c r="Z67" s="108"/>
      <c r="AA67" s="41"/>
      <c r="AB67" s="41"/>
      <c r="AC67" s="41"/>
    </row>
    <row r="68" spans="2:29" outlineLevel="1" x14ac:dyDescent="0.25">
      <c r="C68" s="26" t="str">
        <f>+$C$8</f>
        <v>Commercial Mortgages:</v>
      </c>
      <c r="D68" s="82" t="s">
        <v>74</v>
      </c>
      <c r="E68" s="115"/>
      <c r="F68" s="115"/>
      <c r="G68" s="115">
        <v>0.3</v>
      </c>
      <c r="H68" s="115">
        <v>0.3</v>
      </c>
      <c r="I68" s="123">
        <v>1</v>
      </c>
      <c r="J68" s="117">
        <f>+J88*AVERAGE(I8,J8)</f>
        <v>1.8037978799999999</v>
      </c>
      <c r="K68" s="117">
        <f t="shared" ref="K68:N68" si="16">+K88*AVERAGE(J8,K8)</f>
        <v>2.5816781845999999</v>
      </c>
      <c r="L68" s="117">
        <f t="shared" si="16"/>
        <v>3.3404140337420993</v>
      </c>
      <c r="M68" s="117">
        <f t="shared" si="16"/>
        <v>4.1528949795522534</v>
      </c>
      <c r="N68" s="117">
        <f t="shared" si="16"/>
        <v>5.0216317602897922</v>
      </c>
      <c r="P68" s="41"/>
      <c r="Q68" s="41"/>
      <c r="R68" s="41"/>
      <c r="S68" s="41"/>
      <c r="T68" s="41"/>
      <c r="U68" s="41"/>
      <c r="V68" s="41"/>
      <c r="W68" s="41"/>
      <c r="X68" s="41"/>
      <c r="Y68" s="41"/>
      <c r="Z68" s="41"/>
      <c r="AA68" s="41"/>
      <c r="AB68" s="41"/>
      <c r="AC68" s="41"/>
    </row>
    <row r="69" spans="2:29" outlineLevel="1" x14ac:dyDescent="0.25">
      <c r="C69" s="26" t="str">
        <f>+$C$9</f>
        <v>Asset Finance:</v>
      </c>
      <c r="D69" s="80" t="s">
        <v>74</v>
      </c>
      <c r="E69" s="64"/>
      <c r="F69" s="130"/>
      <c r="G69" s="64">
        <v>1.5</v>
      </c>
      <c r="H69" s="64">
        <v>1.1000000000000001</v>
      </c>
      <c r="I69" s="158">
        <v>1.5</v>
      </c>
      <c r="J69" s="131">
        <f>+J93*AVERAGE(I9,J9)</f>
        <v>1.9927983355000001</v>
      </c>
      <c r="K69" s="131">
        <f t="shared" ref="K69:N69" si="17">+K93*AVERAGE(J9,K9)</f>
        <v>2.3446551982319996</v>
      </c>
      <c r="L69" s="131">
        <f t="shared" si="17"/>
        <v>2.6526541583099998</v>
      </c>
      <c r="M69" s="131">
        <f t="shared" si="17"/>
        <v>2.983969449410746</v>
      </c>
      <c r="N69" s="131">
        <f t="shared" si="17"/>
        <v>3.2946673119950534</v>
      </c>
      <c r="P69" s="41"/>
      <c r="Q69" s="41"/>
      <c r="R69" s="41"/>
      <c r="S69" s="41"/>
      <c r="T69" s="41"/>
      <c r="U69" s="41"/>
      <c r="V69" s="41"/>
      <c r="W69" s="41"/>
      <c r="X69" s="41"/>
      <c r="Y69" s="41"/>
      <c r="Z69" s="41"/>
      <c r="AA69" s="41"/>
      <c r="AB69" s="41"/>
      <c r="AC69" s="41"/>
    </row>
    <row r="70" spans="2:29" outlineLevel="1" x14ac:dyDescent="0.25">
      <c r="C70" s="26" t="str">
        <f>+$C$10</f>
        <v>Business Credit:</v>
      </c>
      <c r="D70" s="80" t="s">
        <v>74</v>
      </c>
      <c r="E70" s="64"/>
      <c r="F70" s="130"/>
      <c r="G70" s="64">
        <v>0</v>
      </c>
      <c r="H70" s="64">
        <v>0</v>
      </c>
      <c r="I70" s="158">
        <v>0.3</v>
      </c>
      <c r="J70" s="131">
        <f>+J98*AVERAGE(I10,J10)</f>
        <v>0.64370884787999982</v>
      </c>
      <c r="K70" s="118">
        <f t="shared" ref="K70:N70" si="18">+K98*AVERAGE(J10,K10)</f>
        <v>0.75482028894999986</v>
      </c>
      <c r="L70" s="118">
        <f t="shared" si="18"/>
        <v>0.86801903097995969</v>
      </c>
      <c r="M70" s="118">
        <f t="shared" si="18"/>
        <v>0.99401833874016154</v>
      </c>
      <c r="N70" s="118">
        <f t="shared" si="18"/>
        <v>1.1302836055987224</v>
      </c>
      <c r="P70" s="41"/>
      <c r="Q70" s="41"/>
      <c r="R70" s="41"/>
      <c r="S70" s="41"/>
      <c r="T70" s="41"/>
      <c r="U70" s="41"/>
      <c r="V70" s="41"/>
      <c r="W70" s="41"/>
      <c r="X70" s="41"/>
      <c r="Y70" s="41"/>
      <c r="Z70" s="41"/>
      <c r="AA70" s="41"/>
      <c r="AB70" s="41"/>
      <c r="AC70" s="41"/>
    </row>
    <row r="71" spans="2:29" outlineLevel="1" x14ac:dyDescent="0.25">
      <c r="C71" s="26" t="str">
        <f>+$C$11</f>
        <v>Secured Lending:</v>
      </c>
      <c r="D71" s="80" t="s">
        <v>74</v>
      </c>
      <c r="E71" s="64"/>
      <c r="F71" s="130"/>
      <c r="G71" s="64">
        <v>0.7</v>
      </c>
      <c r="H71" s="64">
        <v>0.8</v>
      </c>
      <c r="I71" s="158">
        <v>-0.1</v>
      </c>
      <c r="J71" s="118">
        <f>+J103*AVERAGE(I11,J11)</f>
        <v>1.2740171687999997</v>
      </c>
      <c r="K71" s="118">
        <f t="shared" ref="K71:N71" si="19">+K103*AVERAGE(J11,K11)</f>
        <v>1.2442092674999998</v>
      </c>
      <c r="L71" s="118">
        <f t="shared" si="19"/>
        <v>1.9276505037736995</v>
      </c>
      <c r="M71" s="118">
        <f t="shared" si="19"/>
        <v>2.7159450526601638</v>
      </c>
      <c r="N71" s="118">
        <f t="shared" si="19"/>
        <v>3.3060479891670642</v>
      </c>
      <c r="P71" s="41"/>
      <c r="Q71" s="41"/>
      <c r="R71" s="41"/>
      <c r="S71" s="41"/>
      <c r="T71" s="41"/>
      <c r="U71" s="41"/>
      <c r="V71" s="41"/>
      <c r="W71" s="41"/>
      <c r="X71" s="41"/>
      <c r="Y71" s="41"/>
      <c r="Z71" s="41"/>
      <c r="AA71" s="41"/>
      <c r="AB71" s="41"/>
      <c r="AC71" s="41"/>
    </row>
    <row r="72" spans="2:29" outlineLevel="1" x14ac:dyDescent="0.25">
      <c r="C72" s="26" t="str">
        <f>+$C$12</f>
        <v>Consumer Lending:</v>
      </c>
      <c r="D72" s="80" t="s">
        <v>74</v>
      </c>
      <c r="E72" s="64"/>
      <c r="F72" s="130"/>
      <c r="G72" s="64">
        <v>0.2</v>
      </c>
      <c r="H72" s="64">
        <v>1.3</v>
      </c>
      <c r="I72" s="158">
        <v>4</v>
      </c>
      <c r="J72" s="118">
        <f>+J108*AVERAGE(I12,J12)</f>
        <v>5.922145006500001</v>
      </c>
      <c r="K72" s="118">
        <f t="shared" ref="K72:N72" si="20">+K108*AVERAGE(J12,K12)</f>
        <v>7.1745982319287496</v>
      </c>
      <c r="L72" s="118">
        <f t="shared" si="20"/>
        <v>8.8877701487159975</v>
      </c>
      <c r="M72" s="118">
        <f t="shared" si="20"/>
        <v>10.723057183285983</v>
      </c>
      <c r="N72" s="118">
        <f t="shared" si="20"/>
        <v>12.223159029715786</v>
      </c>
      <c r="P72" s="41"/>
      <c r="Q72" s="41"/>
      <c r="R72" s="41"/>
      <c r="S72" s="41"/>
      <c r="T72" s="41"/>
      <c r="U72" s="41"/>
      <c r="V72" s="41"/>
      <c r="W72" s="41"/>
      <c r="X72" s="41"/>
      <c r="Y72" s="41"/>
      <c r="Z72" s="41"/>
      <c r="AA72" s="41"/>
      <c r="AB72" s="41"/>
      <c r="AC72" s="41"/>
    </row>
    <row r="73" spans="2:29" outlineLevel="1" x14ac:dyDescent="0.25">
      <c r="C73" s="168" t="s">
        <v>95</v>
      </c>
      <c r="D73" s="82" t="s">
        <v>74</v>
      </c>
      <c r="E73" s="169">
        <v>0.4</v>
      </c>
      <c r="F73" s="170">
        <v>0.2</v>
      </c>
      <c r="G73" s="165">
        <f t="shared" ref="G73:I73" si="21">SUM(G68:G72)</f>
        <v>2.7</v>
      </c>
      <c r="H73" s="165">
        <f t="shared" si="21"/>
        <v>3.5</v>
      </c>
      <c r="I73" s="165">
        <f t="shared" si="21"/>
        <v>6.6999999999999993</v>
      </c>
      <c r="J73" s="165">
        <f>SUM(J68:J72)</f>
        <v>11.636467238680002</v>
      </c>
      <c r="K73" s="165">
        <f t="shared" ref="K73:N73" si="22">SUM(K68:K72)</f>
        <v>14.099961171210747</v>
      </c>
      <c r="L73" s="165">
        <f t="shared" si="22"/>
        <v>17.676507875521757</v>
      </c>
      <c r="M73" s="165">
        <f t="shared" si="22"/>
        <v>21.569885003649308</v>
      </c>
      <c r="N73" s="165">
        <f t="shared" si="22"/>
        <v>24.975789696766419</v>
      </c>
      <c r="P73" s="41"/>
      <c r="Q73" s="41"/>
      <c r="R73" s="41"/>
      <c r="S73" s="41"/>
      <c r="T73" s="41"/>
      <c r="U73" s="41"/>
      <c r="V73" s="41"/>
      <c r="W73" s="41"/>
      <c r="X73" s="41"/>
      <c r="Y73" s="41"/>
      <c r="Z73" s="41"/>
      <c r="AA73" s="41"/>
      <c r="AB73" s="41"/>
      <c r="AC73" s="41"/>
    </row>
    <row r="74" spans="2:29" outlineLevel="1" x14ac:dyDescent="0.25">
      <c r="C74" s="108"/>
      <c r="D74" s="102"/>
      <c r="E74" s="154"/>
      <c r="F74" s="130"/>
      <c r="G74" s="137"/>
      <c r="H74" s="137"/>
      <c r="I74" s="137"/>
      <c r="J74" s="137"/>
      <c r="K74" s="137"/>
      <c r="L74" s="137"/>
      <c r="M74" s="137"/>
      <c r="N74" s="137"/>
      <c r="P74" s="41"/>
      <c r="Q74" s="41"/>
      <c r="R74" s="41"/>
      <c r="S74" s="41"/>
      <c r="T74" s="41"/>
      <c r="U74" s="41"/>
      <c r="V74" s="41"/>
      <c r="W74" s="41"/>
      <c r="X74" s="41"/>
      <c r="Y74" s="41"/>
      <c r="Z74" s="41"/>
      <c r="AA74" s="41"/>
      <c r="AB74" s="41"/>
      <c r="AC74" s="41"/>
    </row>
    <row r="75" spans="2:29" outlineLevel="1" x14ac:dyDescent="0.25">
      <c r="C75" s="106" t="s">
        <v>16</v>
      </c>
      <c r="D75" s="166"/>
      <c r="E75" s="171"/>
      <c r="F75" s="171"/>
      <c r="G75" s="171"/>
      <c r="H75" s="171"/>
      <c r="I75" s="171"/>
      <c r="J75" s="107"/>
      <c r="K75" s="107"/>
      <c r="L75" s="107"/>
      <c r="M75" s="107"/>
      <c r="N75" s="107"/>
      <c r="P75" s="41"/>
      <c r="Q75" s="41"/>
      <c r="R75" s="41"/>
      <c r="S75" s="41"/>
      <c r="T75" s="41"/>
      <c r="U75" s="41"/>
      <c r="V75" s="41"/>
      <c r="W75" s="41"/>
      <c r="X75" s="41"/>
      <c r="Y75" s="41"/>
      <c r="Z75" s="41"/>
      <c r="AA75" s="41"/>
      <c r="AB75" s="41"/>
      <c r="AC75" s="41"/>
    </row>
    <row r="76" spans="2:29" outlineLevel="1" x14ac:dyDescent="0.25">
      <c r="C76" s="55" t="s">
        <v>96</v>
      </c>
      <c r="D76" s="80" t="s">
        <v>74</v>
      </c>
      <c r="E76" s="158">
        <v>1.4</v>
      </c>
      <c r="F76" s="158">
        <v>0</v>
      </c>
      <c r="G76" s="172">
        <f t="shared" ref="G76:I76" si="23">+F80</f>
        <v>0.30000000000000004</v>
      </c>
      <c r="H76" s="134">
        <f t="shared" si="23"/>
        <v>2.8000000000000003</v>
      </c>
      <c r="I76" s="172">
        <f t="shared" si="23"/>
        <v>5.4</v>
      </c>
      <c r="J76" s="172">
        <f>+I80</f>
        <v>11.1</v>
      </c>
      <c r="K76" s="172">
        <f t="shared" ref="K76:N76" si="24">+J80</f>
        <v>19.918169217900001</v>
      </c>
      <c r="L76" s="172">
        <f t="shared" si="24"/>
        <v>30.5966658735015</v>
      </c>
      <c r="M76" s="172">
        <f t="shared" si="24"/>
        <v>43.727682645117014</v>
      </c>
      <c r="N76" s="172">
        <f t="shared" si="24"/>
        <v>59.919926692379036</v>
      </c>
      <c r="P76" s="41"/>
      <c r="Q76" s="41"/>
      <c r="R76" s="41"/>
      <c r="S76" s="41"/>
      <c r="T76" s="41"/>
      <c r="U76" s="41"/>
      <c r="V76" s="41"/>
      <c r="W76" s="41"/>
      <c r="X76" s="41"/>
      <c r="Y76" s="41"/>
      <c r="Z76" s="41"/>
      <c r="AA76" s="41"/>
      <c r="AB76" s="41"/>
      <c r="AC76" s="41"/>
    </row>
    <row r="77" spans="2:29" outlineLevel="1" x14ac:dyDescent="0.25">
      <c r="C77" s="50" t="s">
        <v>102</v>
      </c>
      <c r="D77" s="80" t="s">
        <v>74</v>
      </c>
      <c r="E77" s="64">
        <v>-0.3</v>
      </c>
      <c r="F77" s="64">
        <v>0</v>
      </c>
      <c r="G77" s="64">
        <v>-0.2</v>
      </c>
      <c r="H77" s="64">
        <v>-0.9</v>
      </c>
      <c r="I77" s="158">
        <v>-1</v>
      </c>
      <c r="J77" s="128">
        <f>-J82*AVERAGE(I13,J13)</f>
        <v>-2.8182980207799999</v>
      </c>
      <c r="K77" s="128">
        <f t="shared" ref="K77:N77" si="25">-K82*AVERAGE(J13,K13)</f>
        <v>-3.4214645156092494</v>
      </c>
      <c r="L77" s="128">
        <f t="shared" si="25"/>
        <v>-4.5454911039062393</v>
      </c>
      <c r="M77" s="128">
        <f t="shared" si="25"/>
        <v>-5.3776409563872791</v>
      </c>
      <c r="N77" s="128">
        <f t="shared" si="25"/>
        <v>-6.6114877848477489</v>
      </c>
      <c r="P77" s="41"/>
      <c r="Q77" s="41"/>
      <c r="R77" s="41"/>
      <c r="S77" s="41"/>
      <c r="T77" s="41"/>
      <c r="U77" s="41"/>
      <c r="V77" s="41"/>
      <c r="W77" s="41"/>
      <c r="X77" s="41"/>
      <c r="Y77" s="41"/>
      <c r="Z77" s="41"/>
      <c r="AA77" s="41"/>
      <c r="AB77" s="41"/>
      <c r="AC77" s="41"/>
    </row>
    <row r="78" spans="2:29" outlineLevel="1" x14ac:dyDescent="0.25">
      <c r="C78" s="50" t="s">
        <v>103</v>
      </c>
      <c r="D78" s="80" t="s">
        <v>74</v>
      </c>
      <c r="E78" s="64">
        <v>0</v>
      </c>
      <c r="F78" s="130">
        <v>0.1</v>
      </c>
      <c r="G78" s="64">
        <v>0</v>
      </c>
      <c r="H78" s="64">
        <v>0</v>
      </c>
      <c r="I78" s="158">
        <v>0</v>
      </c>
      <c r="J78" s="64">
        <v>0</v>
      </c>
      <c r="K78" s="64">
        <v>0</v>
      </c>
      <c r="L78" s="64">
        <v>0</v>
      </c>
      <c r="M78" s="64">
        <v>0</v>
      </c>
      <c r="N78" s="64">
        <v>0</v>
      </c>
      <c r="P78" s="41"/>
      <c r="Q78" s="41"/>
      <c r="R78" s="41"/>
      <c r="S78" s="41"/>
      <c r="T78" s="41"/>
      <c r="U78" s="41"/>
      <c r="V78" s="41"/>
      <c r="W78" s="41"/>
      <c r="X78" s="41"/>
      <c r="Y78" s="41"/>
      <c r="Z78" s="41"/>
      <c r="AA78" s="41"/>
      <c r="AB78" s="41"/>
      <c r="AC78" s="41"/>
    </row>
    <row r="79" spans="2:29" outlineLevel="1" x14ac:dyDescent="0.25">
      <c r="C79" s="50" t="s">
        <v>104</v>
      </c>
      <c r="D79" s="80" t="s">
        <v>74</v>
      </c>
      <c r="E79" s="137">
        <f t="shared" ref="E79:N79" si="26">+E73</f>
        <v>0.4</v>
      </c>
      <c r="F79" s="137">
        <f t="shared" si="26"/>
        <v>0.2</v>
      </c>
      <c r="G79" s="137">
        <f t="shared" si="26"/>
        <v>2.7</v>
      </c>
      <c r="H79" s="137">
        <f t="shared" si="26"/>
        <v>3.5</v>
      </c>
      <c r="I79" s="172">
        <f t="shared" si="26"/>
        <v>6.6999999999999993</v>
      </c>
      <c r="J79" s="137">
        <f t="shared" si="26"/>
        <v>11.636467238680002</v>
      </c>
      <c r="K79" s="137">
        <f t="shared" si="26"/>
        <v>14.099961171210747</v>
      </c>
      <c r="L79" s="137">
        <f t="shared" si="26"/>
        <v>17.676507875521757</v>
      </c>
      <c r="M79" s="137">
        <f t="shared" si="26"/>
        <v>21.569885003649308</v>
      </c>
      <c r="N79" s="137">
        <f t="shared" si="26"/>
        <v>24.975789696766419</v>
      </c>
      <c r="P79" s="41"/>
      <c r="Q79" s="41"/>
      <c r="R79" s="41"/>
      <c r="S79" s="41"/>
      <c r="T79" s="41"/>
      <c r="U79" s="41"/>
      <c r="V79" s="41"/>
      <c r="W79" s="41"/>
      <c r="X79" s="41"/>
      <c r="Y79" s="41"/>
      <c r="Z79" s="41"/>
      <c r="AA79" s="41"/>
      <c r="AB79" s="41"/>
      <c r="AC79" s="41"/>
    </row>
    <row r="80" spans="2:29" outlineLevel="1" x14ac:dyDescent="0.25">
      <c r="C80" s="168" t="s">
        <v>97</v>
      </c>
      <c r="D80" s="82" t="s">
        <v>74</v>
      </c>
      <c r="E80" s="165">
        <f t="shared" ref="E80:I80" si="27">SUM(E76:E79)</f>
        <v>1.5</v>
      </c>
      <c r="F80" s="165">
        <f t="shared" si="27"/>
        <v>0.30000000000000004</v>
      </c>
      <c r="G80" s="165">
        <f t="shared" si="27"/>
        <v>2.8000000000000003</v>
      </c>
      <c r="H80" s="165">
        <f t="shared" si="27"/>
        <v>5.4</v>
      </c>
      <c r="I80" s="165">
        <f t="shared" si="27"/>
        <v>11.1</v>
      </c>
      <c r="J80" s="165">
        <f>SUM(J76:J79)</f>
        <v>19.918169217900001</v>
      </c>
      <c r="K80" s="165">
        <f t="shared" ref="K80:N80" si="28">SUM(K76:K79)</f>
        <v>30.5966658735015</v>
      </c>
      <c r="L80" s="165">
        <f t="shared" si="28"/>
        <v>43.727682645117014</v>
      </c>
      <c r="M80" s="165">
        <f t="shared" si="28"/>
        <v>59.919926692379036</v>
      </c>
      <c r="N80" s="165">
        <f t="shared" si="28"/>
        <v>78.284228604297709</v>
      </c>
      <c r="P80" s="41"/>
      <c r="Q80" s="41"/>
      <c r="R80" s="41"/>
      <c r="S80" s="41"/>
      <c r="T80" s="41"/>
      <c r="U80" s="41"/>
      <c r="V80" s="41"/>
      <c r="W80" s="41"/>
      <c r="X80" s="41"/>
      <c r="Y80" s="41"/>
      <c r="Z80" s="41"/>
      <c r="AA80" s="41"/>
      <c r="AB80" s="41"/>
      <c r="AC80" s="41"/>
    </row>
    <row r="81" spans="3:29" outlineLevel="1" x14ac:dyDescent="0.25">
      <c r="C81" s="108"/>
      <c r="D81" s="102"/>
      <c r="E81" s="122"/>
      <c r="F81" s="122"/>
      <c r="G81" s="122"/>
      <c r="H81" s="122"/>
      <c r="I81" s="122"/>
      <c r="J81" s="101"/>
      <c r="K81" s="101"/>
      <c r="L81" s="101"/>
      <c r="M81" s="101"/>
      <c r="N81" s="101"/>
      <c r="P81" s="41"/>
      <c r="Q81" s="41"/>
      <c r="R81" s="41"/>
      <c r="S81" s="41"/>
      <c r="T81" s="41"/>
      <c r="U81" s="41"/>
      <c r="V81" s="41"/>
      <c r="W81" s="41"/>
      <c r="X81" s="41"/>
      <c r="Y81" s="41"/>
      <c r="Z81" s="41"/>
      <c r="AA81" s="41"/>
      <c r="AB81" s="41"/>
      <c r="AC81" s="41"/>
    </row>
    <row r="82" spans="3:29" outlineLevel="1" x14ac:dyDescent="0.25">
      <c r="C82" s="37" t="s">
        <v>106</v>
      </c>
      <c r="D82" s="80" t="s">
        <v>84</v>
      </c>
      <c r="E82" s="122"/>
      <c r="F82" s="69"/>
      <c r="G82" s="69">
        <f>-G77/AVERAGE(F13,G13)</f>
        <v>4.6565774155995343E-4</v>
      </c>
      <c r="H82" s="69">
        <f>-H77/AVERAGE(G13,H13)</f>
        <v>8.5702042565347807E-4</v>
      </c>
      <c r="I82" s="184">
        <f>-I77/AVERAGE(H13,I13)</f>
        <v>5.4821555835754619E-4</v>
      </c>
      <c r="J82" s="96">
        <f>INDEX(J83:J85,MATCH(Scenario,$C83:$C85,0))</f>
        <v>1.1000000000000001E-3</v>
      </c>
      <c r="K82" s="96">
        <f>INDEX(K83:K85,MATCH(Scenario,$C83:$C85,0))</f>
        <v>1.1000000000000001E-3</v>
      </c>
      <c r="L82" s="96">
        <f>INDEX(L83:L85,MATCH(Scenario,$C83:$C85,0))</f>
        <v>1.1999999999999999E-3</v>
      </c>
      <c r="M82" s="96">
        <f>INDEX(M83:M85,MATCH(Scenario,$C83:$C85,0))</f>
        <v>1.1999999999999999E-3</v>
      </c>
      <c r="N82" s="96">
        <f>INDEX(N83:N85,MATCH(Scenario,$C83:$C85,0))</f>
        <v>1.2999999999999999E-3</v>
      </c>
      <c r="P82" s="41"/>
      <c r="Q82" s="41"/>
      <c r="R82" s="41"/>
      <c r="S82" s="41"/>
      <c r="T82" s="41"/>
      <c r="U82" s="41"/>
      <c r="V82" s="41"/>
      <c r="W82" s="41"/>
      <c r="X82" s="41"/>
      <c r="Y82" s="41"/>
      <c r="Z82" s="41"/>
      <c r="AA82" s="41"/>
      <c r="AB82" s="41"/>
      <c r="AC82" s="41"/>
    </row>
    <row r="83" spans="3:29" outlineLevel="1" x14ac:dyDescent="0.25">
      <c r="C83" s="27" t="str">
        <f>+$C$19</f>
        <v>Base</v>
      </c>
      <c r="D83" s="80" t="s">
        <v>84</v>
      </c>
      <c r="E83" s="122"/>
      <c r="F83" s="122"/>
      <c r="G83" s="122"/>
      <c r="H83" s="122"/>
      <c r="I83" s="122"/>
      <c r="J83" s="94">
        <v>1.1000000000000001E-3</v>
      </c>
      <c r="K83" s="94">
        <v>1.1000000000000001E-3</v>
      </c>
      <c r="L83" s="94">
        <v>1.1999999999999999E-3</v>
      </c>
      <c r="M83" s="94">
        <v>1.1999999999999999E-3</v>
      </c>
      <c r="N83" s="94">
        <v>1.2999999999999999E-3</v>
      </c>
      <c r="P83" s="41"/>
      <c r="Q83" s="41"/>
      <c r="R83" s="41"/>
      <c r="S83" s="41"/>
      <c r="T83" s="41"/>
      <c r="U83" s="41"/>
      <c r="V83" s="41"/>
      <c r="W83" s="41"/>
      <c r="X83" s="41"/>
      <c r="Y83" s="41"/>
      <c r="Z83" s="41"/>
      <c r="AA83" s="41"/>
      <c r="AB83" s="41"/>
      <c r="AC83" s="41"/>
    </row>
    <row r="84" spans="3:29" outlineLevel="1" x14ac:dyDescent="0.25">
      <c r="C84" s="54" t="str">
        <f>+$C$20</f>
        <v>Upside</v>
      </c>
      <c r="D84" s="80" t="s">
        <v>84</v>
      </c>
      <c r="E84" s="122"/>
      <c r="F84" s="122"/>
      <c r="G84" s="122"/>
      <c r="H84" s="122"/>
      <c r="I84" s="122"/>
      <c r="J84" s="94">
        <v>1E-3</v>
      </c>
      <c r="K84" s="94">
        <v>1E-3</v>
      </c>
      <c r="L84" s="94">
        <v>1.1000000000000001E-3</v>
      </c>
      <c r="M84" s="94">
        <v>1.1000000000000001E-3</v>
      </c>
      <c r="N84" s="94">
        <v>1.1999999999999999E-3</v>
      </c>
      <c r="P84" s="41"/>
      <c r="Q84" s="41"/>
      <c r="R84" s="41"/>
      <c r="S84" s="41"/>
      <c r="T84" s="41"/>
      <c r="U84" s="41"/>
      <c r="V84" s="41"/>
      <c r="W84" s="41"/>
      <c r="X84" s="41"/>
      <c r="Y84" s="41"/>
      <c r="Z84" s="41"/>
      <c r="AA84" s="41"/>
      <c r="AB84" s="41"/>
      <c r="AC84" s="41"/>
    </row>
    <row r="85" spans="3:29" outlineLevel="1" x14ac:dyDescent="0.25">
      <c r="C85" s="54" t="str">
        <f>+$C$21</f>
        <v>Downside</v>
      </c>
      <c r="D85" s="80" t="s">
        <v>84</v>
      </c>
      <c r="E85" s="122"/>
      <c r="F85" s="122"/>
      <c r="G85" s="122"/>
      <c r="H85" s="122"/>
      <c r="I85" s="122"/>
      <c r="J85" s="70">
        <v>1.5E-3</v>
      </c>
      <c r="K85" s="70">
        <v>1.8E-3</v>
      </c>
      <c r="L85" s="70">
        <v>2.3E-3</v>
      </c>
      <c r="M85" s="70">
        <v>2E-3</v>
      </c>
      <c r="N85" s="70">
        <v>1.8E-3</v>
      </c>
      <c r="P85" s="41"/>
      <c r="Q85" s="41"/>
      <c r="R85" s="41"/>
      <c r="S85" s="41"/>
      <c r="T85" s="41"/>
      <c r="U85" s="41"/>
      <c r="V85" s="41"/>
      <c r="W85" s="41"/>
      <c r="X85" s="41"/>
      <c r="Y85" s="41"/>
      <c r="Z85" s="41"/>
      <c r="AA85" s="41"/>
      <c r="AB85" s="41"/>
      <c r="AC85" s="41"/>
    </row>
    <row r="86" spans="3:29" outlineLevel="1" x14ac:dyDescent="0.25">
      <c r="C86" s="108"/>
      <c r="D86" s="102"/>
      <c r="E86" s="122"/>
      <c r="F86" s="122"/>
      <c r="G86" s="122"/>
      <c r="H86" s="122"/>
      <c r="I86" s="122"/>
      <c r="J86" s="101"/>
      <c r="K86" s="101"/>
      <c r="L86" s="101"/>
      <c r="M86" s="101"/>
      <c r="N86" s="101"/>
      <c r="P86" s="108"/>
      <c r="Q86" s="108"/>
      <c r="R86" s="108"/>
      <c r="S86" s="108"/>
      <c r="T86" s="108"/>
      <c r="U86" s="108"/>
      <c r="V86" s="108"/>
      <c r="W86" s="108"/>
      <c r="X86" s="108"/>
      <c r="Y86" s="108"/>
      <c r="Z86" s="108"/>
      <c r="AA86" s="41"/>
      <c r="AB86" s="41"/>
      <c r="AC86" s="41"/>
    </row>
    <row r="87" spans="3:29" outlineLevel="1" x14ac:dyDescent="0.25">
      <c r="C87" s="106" t="s">
        <v>105</v>
      </c>
      <c r="D87" s="166"/>
      <c r="E87" s="167"/>
      <c r="F87" s="167"/>
      <c r="G87" s="167"/>
      <c r="H87" s="167"/>
      <c r="I87" s="167"/>
      <c r="J87" s="107"/>
      <c r="K87" s="107"/>
      <c r="L87" s="107"/>
      <c r="M87" s="107"/>
      <c r="N87" s="107"/>
      <c r="P87" s="41"/>
      <c r="Q87" s="41"/>
      <c r="R87" s="41"/>
      <c r="S87" s="41"/>
      <c r="T87" s="41"/>
      <c r="U87" s="41"/>
      <c r="V87" s="41"/>
      <c r="W87" s="41"/>
      <c r="X87" s="41"/>
      <c r="Y87" s="41"/>
      <c r="Z87" s="41"/>
      <c r="AA87" s="41"/>
      <c r="AB87" s="41"/>
      <c r="AC87" s="41"/>
    </row>
    <row r="88" spans="3:29" outlineLevel="1" x14ac:dyDescent="0.25">
      <c r="C88" s="26" t="str">
        <f>+$C$8</f>
        <v>Commercial Mortgages:</v>
      </c>
      <c r="D88" s="80" t="s">
        <v>84</v>
      </c>
      <c r="E88" s="71"/>
      <c r="F88" s="71"/>
      <c r="G88" s="71">
        <f>IFERROR(+G68/AVERAGE(F8,G8),0)</f>
        <v>2.3437499999999999E-3</v>
      </c>
      <c r="H88" s="71">
        <f>IFERROR(+H68/AVERAGE(G8,H8),0)</f>
        <v>7.9766019675618193E-4</v>
      </c>
      <c r="I88" s="186">
        <f>IFERROR(+I68/AVERAGE(H8,I8),0)</f>
        <v>1.3205678441729944E-3</v>
      </c>
      <c r="J88" s="96">
        <f>INDEX(J89:J91,MATCH(Scenario,$C89:$C91,0))</f>
        <v>1.5E-3</v>
      </c>
      <c r="K88" s="96">
        <f>INDEX(K89:K91,MATCH(Scenario,$C89:$C91,0))</f>
        <v>1.6000000000000001E-3</v>
      </c>
      <c r="L88" s="96">
        <f>INDEX(L89:L91,MATCH(Scenario,$C89:$C91,0))</f>
        <v>1.6999999999999999E-3</v>
      </c>
      <c r="M88" s="96">
        <f>INDEX(M89:M91,MATCH(Scenario,$C89:$C91,0))</f>
        <v>1.8E-3</v>
      </c>
      <c r="N88" s="96">
        <f>INDEX(N89:N91,MATCH(Scenario,$C89:$C91,0))</f>
        <v>1.9E-3</v>
      </c>
      <c r="P88" s="41"/>
      <c r="Q88" s="41"/>
      <c r="R88" s="41"/>
      <c r="S88" s="41"/>
      <c r="T88" s="41"/>
      <c r="U88" s="41"/>
      <c r="V88" s="41"/>
      <c r="W88" s="41"/>
      <c r="X88" s="41"/>
      <c r="Y88" s="41"/>
      <c r="Z88" s="41"/>
      <c r="AA88" s="41"/>
      <c r="AB88" s="41"/>
      <c r="AC88" s="41"/>
    </row>
    <row r="89" spans="3:29" outlineLevel="1" x14ac:dyDescent="0.25">
      <c r="C89" s="27" t="str">
        <f>+$C$19</f>
        <v>Base</v>
      </c>
      <c r="D89" s="80" t="s">
        <v>84</v>
      </c>
      <c r="E89" s="71"/>
      <c r="F89" s="71"/>
      <c r="G89" s="71"/>
      <c r="H89" s="71"/>
      <c r="I89" s="71"/>
      <c r="J89" s="94">
        <v>1.5E-3</v>
      </c>
      <c r="K89" s="94">
        <v>1.6000000000000001E-3</v>
      </c>
      <c r="L89" s="94">
        <v>1.6999999999999999E-3</v>
      </c>
      <c r="M89" s="94">
        <v>1.8E-3</v>
      </c>
      <c r="N89" s="94">
        <v>1.9E-3</v>
      </c>
      <c r="P89" s="41"/>
      <c r="Q89" s="41"/>
      <c r="R89" s="41"/>
      <c r="S89" s="41"/>
      <c r="T89" s="41"/>
      <c r="U89" s="41"/>
      <c r="V89" s="41"/>
      <c r="W89" s="41"/>
      <c r="X89" s="41"/>
      <c r="Y89" s="41"/>
      <c r="Z89" s="41"/>
      <c r="AA89" s="41"/>
      <c r="AB89" s="41"/>
      <c r="AC89" s="41"/>
    </row>
    <row r="90" spans="3:29" outlineLevel="1" x14ac:dyDescent="0.25">
      <c r="C90" s="54" t="str">
        <f>+$C$20</f>
        <v>Upside</v>
      </c>
      <c r="D90" s="80" t="s">
        <v>84</v>
      </c>
      <c r="E90" s="71"/>
      <c r="F90" s="71"/>
      <c r="G90" s="71"/>
      <c r="H90" s="71"/>
      <c r="I90" s="71"/>
      <c r="J90" s="94">
        <v>1.5E-3</v>
      </c>
      <c r="K90" s="94">
        <v>1.5E-3</v>
      </c>
      <c r="L90" s="94">
        <v>1.6000000000000001E-3</v>
      </c>
      <c r="M90" s="94">
        <v>1.6000000000000001E-3</v>
      </c>
      <c r="N90" s="94">
        <v>1.6000000000000001E-3</v>
      </c>
      <c r="P90" s="41"/>
      <c r="Q90" s="41"/>
      <c r="R90" s="41"/>
      <c r="S90" s="41"/>
      <c r="T90" s="41"/>
      <c r="U90" s="41"/>
      <c r="V90" s="41"/>
      <c r="W90" s="41"/>
      <c r="X90" s="41"/>
      <c r="Y90" s="41"/>
      <c r="Z90" s="41"/>
      <c r="AA90" s="41"/>
      <c r="AB90" s="41"/>
      <c r="AC90" s="41"/>
    </row>
    <row r="91" spans="3:29" outlineLevel="1" x14ac:dyDescent="0.25">
      <c r="C91" s="54" t="str">
        <f>+$C$21</f>
        <v>Downside</v>
      </c>
      <c r="D91" s="80" t="s">
        <v>84</v>
      </c>
      <c r="E91" s="71"/>
      <c r="F91" s="71"/>
      <c r="G91" s="71"/>
      <c r="H91" s="71"/>
      <c r="I91" s="71"/>
      <c r="J91" s="70">
        <v>1.6000000000000001E-3</v>
      </c>
      <c r="K91" s="70">
        <v>2E-3</v>
      </c>
      <c r="L91" s="70">
        <v>2.5000000000000001E-3</v>
      </c>
      <c r="M91" s="70">
        <v>2.2000000000000001E-3</v>
      </c>
      <c r="N91" s="70">
        <v>2E-3</v>
      </c>
      <c r="P91" s="41"/>
      <c r="Q91" s="41"/>
      <c r="R91" s="41"/>
      <c r="S91" s="41"/>
      <c r="T91" s="41"/>
      <c r="U91" s="41"/>
      <c r="V91" s="41"/>
      <c r="W91" s="41"/>
      <c r="X91" s="41"/>
      <c r="Y91" s="41"/>
      <c r="Z91" s="41"/>
      <c r="AA91" s="41"/>
      <c r="AB91" s="41"/>
      <c r="AC91" s="41"/>
    </row>
    <row r="92" spans="3:29" outlineLevel="1" x14ac:dyDescent="0.25">
      <c r="C92" s="50"/>
      <c r="D92" s="80"/>
      <c r="E92" s="71"/>
      <c r="F92" s="71"/>
      <c r="G92" s="71"/>
      <c r="H92" s="71"/>
      <c r="I92" s="71"/>
      <c r="J92" s="71"/>
      <c r="K92" s="71"/>
      <c r="L92" s="71"/>
      <c r="M92" s="71"/>
      <c r="N92" s="71"/>
      <c r="P92" s="41"/>
      <c r="Q92" s="41"/>
      <c r="R92" s="41"/>
      <c r="S92" s="41"/>
      <c r="T92" s="41"/>
      <c r="U92" s="41"/>
      <c r="V92" s="41"/>
      <c r="W92" s="41"/>
      <c r="X92" s="41"/>
      <c r="Y92" s="41"/>
      <c r="Z92" s="41"/>
      <c r="AA92" s="41"/>
      <c r="AB92" s="41"/>
      <c r="AC92" s="41"/>
    </row>
    <row r="93" spans="3:29" outlineLevel="1" x14ac:dyDescent="0.25">
      <c r="C93" s="50" t="str">
        <f>C69</f>
        <v>Asset Finance:</v>
      </c>
      <c r="D93" s="80" t="s">
        <v>84</v>
      </c>
      <c r="E93" s="71"/>
      <c r="F93" s="71"/>
      <c r="G93" s="71">
        <f>IFERROR(+G69/AVERAGE(F9,G9),0)</f>
        <v>8.6206896551724137E-3</v>
      </c>
      <c r="H93" s="71">
        <f>IFERROR(+H69/AVERAGE(G9,H9),0)</f>
        <v>2.9641606036108865E-3</v>
      </c>
      <c r="I93" s="186">
        <f>IFERROR(+I69/AVERAGE(H9,I9),0)</f>
        <v>3.2815576460293152E-3</v>
      </c>
      <c r="J93" s="96">
        <f>INDEX(J94:J96,MATCH(Scenario,$C94:$C96,0))</f>
        <v>3.5000000000000001E-3</v>
      </c>
      <c r="K93" s="96">
        <f>INDEX(K94:K96,MATCH(Scenario,$C94:$C96,0))</f>
        <v>3.5999999999999999E-3</v>
      </c>
      <c r="L93" s="96">
        <f>INDEX(L94:L96,MATCH(Scenario,$C94:$C96,0))</f>
        <v>3.7000000000000002E-3</v>
      </c>
      <c r="M93" s="96">
        <f>INDEX(M94:M96,MATCH(Scenario,$C94:$C96,0))</f>
        <v>3.8E-3</v>
      </c>
      <c r="N93" s="96">
        <f>INDEX(N94:N96,MATCH(Scenario,$C94:$C96,0))</f>
        <v>3.8999999999999998E-3</v>
      </c>
      <c r="P93" s="41"/>
      <c r="Q93" s="41"/>
      <c r="R93" s="41"/>
      <c r="S93" s="41"/>
      <c r="T93" s="41"/>
      <c r="U93" s="41"/>
      <c r="V93" s="41"/>
      <c r="W93" s="41"/>
      <c r="X93" s="41"/>
      <c r="Y93" s="41"/>
      <c r="Z93" s="41"/>
      <c r="AA93" s="41"/>
      <c r="AB93" s="41"/>
      <c r="AC93" s="41"/>
    </row>
    <row r="94" spans="3:29" outlineLevel="1" x14ac:dyDescent="0.25">
      <c r="C94" s="27" t="str">
        <f>+$C$19</f>
        <v>Base</v>
      </c>
      <c r="D94" s="80" t="s">
        <v>84</v>
      </c>
      <c r="E94" s="71"/>
      <c r="F94" s="71"/>
      <c r="G94" s="71"/>
      <c r="H94" s="71"/>
      <c r="I94" s="71"/>
      <c r="J94" s="94">
        <v>3.5000000000000001E-3</v>
      </c>
      <c r="K94" s="94">
        <v>3.5999999999999999E-3</v>
      </c>
      <c r="L94" s="94">
        <v>3.7000000000000002E-3</v>
      </c>
      <c r="M94" s="94">
        <v>3.8E-3</v>
      </c>
      <c r="N94" s="94">
        <v>3.8999999999999998E-3</v>
      </c>
      <c r="P94" s="41"/>
      <c r="Q94" s="41"/>
      <c r="R94" s="41"/>
      <c r="S94" s="41"/>
      <c r="T94" s="41"/>
      <c r="U94" s="41"/>
      <c r="V94" s="41"/>
      <c r="W94" s="41"/>
      <c r="X94" s="41"/>
      <c r="Y94" s="41"/>
      <c r="Z94" s="41"/>
      <c r="AA94" s="41"/>
      <c r="AB94" s="41"/>
      <c r="AC94" s="41"/>
    </row>
    <row r="95" spans="3:29" outlineLevel="1" x14ac:dyDescent="0.25">
      <c r="C95" s="54" t="str">
        <f>+$C$20</f>
        <v>Upside</v>
      </c>
      <c r="D95" s="80" t="s">
        <v>84</v>
      </c>
      <c r="E95" s="71"/>
      <c r="F95" s="71"/>
      <c r="G95" s="71"/>
      <c r="H95" s="71"/>
      <c r="I95" s="71"/>
      <c r="J95" s="94">
        <v>3.5000000000000001E-3</v>
      </c>
      <c r="K95" s="94">
        <v>3.5000000000000001E-3</v>
      </c>
      <c r="L95" s="94">
        <v>3.5000000000000001E-3</v>
      </c>
      <c r="M95" s="94">
        <v>3.5999999999999999E-3</v>
      </c>
      <c r="N95" s="94">
        <v>3.5999999999999999E-3</v>
      </c>
      <c r="P95" s="41"/>
      <c r="Q95" s="41"/>
      <c r="R95" s="41"/>
      <c r="S95" s="41"/>
      <c r="T95" s="41"/>
      <c r="U95" s="41"/>
      <c r="V95" s="41"/>
      <c r="W95" s="41"/>
      <c r="X95" s="41"/>
      <c r="Y95" s="41"/>
      <c r="Z95" s="41"/>
      <c r="AA95" s="41"/>
      <c r="AB95" s="41"/>
      <c r="AC95" s="41"/>
    </row>
    <row r="96" spans="3:29" outlineLevel="1" x14ac:dyDescent="0.25">
      <c r="C96" s="54" t="str">
        <f>+$C$21</f>
        <v>Downside</v>
      </c>
      <c r="D96" s="80" t="s">
        <v>84</v>
      </c>
      <c r="E96" s="71"/>
      <c r="F96" s="71"/>
      <c r="G96" s="71"/>
      <c r="H96" s="71"/>
      <c r="I96" s="71"/>
      <c r="J96" s="70">
        <v>4.0000000000000001E-3</v>
      </c>
      <c r="K96" s="70">
        <v>5.0000000000000001E-3</v>
      </c>
      <c r="L96" s="70">
        <v>6.4999999999999997E-3</v>
      </c>
      <c r="M96" s="70">
        <v>5.0000000000000001E-3</v>
      </c>
      <c r="N96" s="70">
        <v>4.4999999999999997E-3</v>
      </c>
      <c r="P96" s="41"/>
      <c r="Q96" s="41"/>
      <c r="R96" s="41"/>
      <c r="S96" s="41"/>
      <c r="T96" s="41"/>
      <c r="U96" s="41"/>
      <c r="V96" s="41"/>
      <c r="W96" s="41"/>
      <c r="X96" s="41"/>
      <c r="Y96" s="41"/>
      <c r="Z96" s="41"/>
      <c r="AA96" s="41"/>
      <c r="AB96" s="41"/>
      <c r="AC96" s="41"/>
    </row>
    <row r="97" spans="3:29" outlineLevel="1" x14ac:dyDescent="0.25">
      <c r="C97" s="50"/>
      <c r="D97" s="80"/>
      <c r="E97" s="71"/>
      <c r="F97" s="71"/>
      <c r="G97" s="71"/>
      <c r="H97" s="71"/>
      <c r="I97" s="71"/>
      <c r="J97" s="71"/>
      <c r="K97" s="71"/>
      <c r="L97" s="71"/>
      <c r="M97" s="71"/>
      <c r="N97" s="71"/>
      <c r="P97" s="41"/>
      <c r="Q97" s="41"/>
      <c r="R97" s="41"/>
      <c r="S97" s="41"/>
      <c r="T97" s="41"/>
      <c r="U97" s="41"/>
      <c r="V97" s="41"/>
      <c r="W97" s="41"/>
      <c r="X97" s="41"/>
      <c r="Y97" s="41"/>
      <c r="Z97" s="41"/>
      <c r="AA97" s="41"/>
      <c r="AB97" s="41"/>
      <c r="AC97" s="41"/>
    </row>
    <row r="98" spans="3:29" outlineLevel="1" x14ac:dyDescent="0.25">
      <c r="C98" s="50" t="str">
        <f>C70</f>
        <v>Business Credit:</v>
      </c>
      <c r="D98" s="80" t="s">
        <v>84</v>
      </c>
      <c r="E98" s="71"/>
      <c r="F98" s="71"/>
      <c r="G98" s="71">
        <f>IFERROR(+G70/AVERAGE(F10,G10),0)</f>
        <v>0</v>
      </c>
      <c r="H98" s="71">
        <f>IFERROR(+H70/AVERAGE(G10,H10),0)</f>
        <v>0</v>
      </c>
      <c r="I98" s="186">
        <f>IFERROR(+I70/AVERAGE(H10,I10),0)</f>
        <v>3.5252643948296119E-3</v>
      </c>
      <c r="J98" s="96">
        <f>INDEX(J99:J101,MATCH(Scenario,$C99:$C101,0))</f>
        <v>3.5999999999999999E-3</v>
      </c>
      <c r="K98" s="96">
        <f>INDEX(K99:K101,MATCH(Scenario,$C99:$C101,0))</f>
        <v>3.7000000000000002E-3</v>
      </c>
      <c r="L98" s="96">
        <f>INDEX(L99:L101,MATCH(Scenario,$C99:$C101,0))</f>
        <v>3.8E-3</v>
      </c>
      <c r="M98" s="96">
        <f>INDEX(M99:M101,MATCH(Scenario,$C99:$C101,0))</f>
        <v>3.8999999999999998E-3</v>
      </c>
      <c r="N98" s="96">
        <f>INDEX(N99:N101,MATCH(Scenario,$C99:$C101,0))</f>
        <v>4.0000000000000001E-3</v>
      </c>
      <c r="P98" s="108"/>
      <c r="Q98" s="108"/>
      <c r="R98" s="108"/>
      <c r="S98" s="108"/>
      <c r="T98" s="108"/>
      <c r="U98" s="108"/>
      <c r="V98" s="108"/>
      <c r="W98" s="108"/>
      <c r="X98" s="108"/>
      <c r="Y98" s="108"/>
      <c r="Z98" s="108"/>
      <c r="AA98" s="41"/>
      <c r="AB98" s="41"/>
      <c r="AC98" s="41"/>
    </row>
    <row r="99" spans="3:29" outlineLevel="1" x14ac:dyDescent="0.25">
      <c r="C99" s="27" t="str">
        <f>+$C$19</f>
        <v>Base</v>
      </c>
      <c r="D99" s="80" t="s">
        <v>84</v>
      </c>
      <c r="E99" s="71"/>
      <c r="F99" s="71"/>
      <c r="G99" s="71"/>
      <c r="H99" s="71"/>
      <c r="I99" s="71"/>
      <c r="J99" s="94">
        <v>3.5999999999999999E-3</v>
      </c>
      <c r="K99" s="94">
        <v>3.7000000000000002E-3</v>
      </c>
      <c r="L99" s="94">
        <v>3.8E-3</v>
      </c>
      <c r="M99" s="94">
        <v>3.8999999999999998E-3</v>
      </c>
      <c r="N99" s="94">
        <v>4.0000000000000001E-3</v>
      </c>
      <c r="P99" s="41"/>
      <c r="Q99" s="41"/>
      <c r="R99" s="41"/>
      <c r="S99" s="41"/>
      <c r="T99" s="41"/>
      <c r="U99" s="41"/>
      <c r="V99" s="41"/>
      <c r="W99" s="41"/>
      <c r="X99" s="41"/>
      <c r="Y99" s="41"/>
      <c r="Z99" s="41"/>
      <c r="AA99" s="41"/>
      <c r="AB99" s="41"/>
      <c r="AC99" s="41"/>
    </row>
    <row r="100" spans="3:29" outlineLevel="1" x14ac:dyDescent="0.25">
      <c r="C100" s="54" t="str">
        <f>+$C$20</f>
        <v>Upside</v>
      </c>
      <c r="D100" s="80" t="s">
        <v>84</v>
      </c>
      <c r="E100" s="71"/>
      <c r="F100" s="71"/>
      <c r="G100" s="71"/>
      <c r="H100" s="71"/>
      <c r="I100" s="71"/>
      <c r="J100" s="94">
        <v>3.5000000000000001E-3</v>
      </c>
      <c r="K100" s="94">
        <v>3.5000000000000001E-3</v>
      </c>
      <c r="L100" s="94">
        <v>3.5999999999999999E-3</v>
      </c>
      <c r="M100" s="94">
        <v>3.5999999999999999E-3</v>
      </c>
      <c r="N100" s="94">
        <v>3.7000000000000002E-3</v>
      </c>
      <c r="P100" s="41"/>
      <c r="Q100" s="41"/>
      <c r="R100" s="41"/>
      <c r="S100" s="41"/>
      <c r="T100" s="41"/>
      <c r="U100" s="41"/>
      <c r="V100" s="41"/>
      <c r="W100" s="41"/>
      <c r="X100" s="41"/>
      <c r="Y100" s="41"/>
      <c r="Z100" s="41"/>
      <c r="AA100" s="41"/>
      <c r="AB100" s="41"/>
      <c r="AC100" s="41"/>
    </row>
    <row r="101" spans="3:29" outlineLevel="1" x14ac:dyDescent="0.25">
      <c r="C101" s="54" t="str">
        <f>+$C$21</f>
        <v>Downside</v>
      </c>
      <c r="D101" s="80" t="s">
        <v>84</v>
      </c>
      <c r="E101" s="71"/>
      <c r="F101" s="71"/>
      <c r="G101" s="71"/>
      <c r="H101" s="71"/>
      <c r="I101" s="71"/>
      <c r="J101" s="70">
        <v>4.0000000000000001E-3</v>
      </c>
      <c r="K101" s="70">
        <v>5.0000000000000001E-3</v>
      </c>
      <c r="L101" s="70">
        <v>6.0000000000000001E-3</v>
      </c>
      <c r="M101" s="70">
        <v>5.0000000000000001E-3</v>
      </c>
      <c r="N101" s="70">
        <v>4.4999999999999997E-3</v>
      </c>
      <c r="P101" s="41"/>
      <c r="Q101" s="41"/>
      <c r="R101" s="41"/>
      <c r="S101" s="41"/>
      <c r="T101" s="41"/>
      <c r="U101" s="41"/>
      <c r="V101" s="41"/>
      <c r="W101" s="41"/>
      <c r="X101" s="41"/>
      <c r="Y101" s="41"/>
      <c r="Z101" s="41"/>
      <c r="AA101" s="41"/>
      <c r="AB101" s="41"/>
      <c r="AC101" s="41"/>
    </row>
    <row r="102" spans="3:29" outlineLevel="1" x14ac:dyDescent="0.25">
      <c r="C102" s="50"/>
      <c r="D102" s="80"/>
      <c r="E102" s="71"/>
      <c r="F102" s="71"/>
      <c r="G102" s="71"/>
      <c r="H102" s="71"/>
      <c r="I102" s="71"/>
      <c r="J102" s="71"/>
      <c r="K102" s="71"/>
      <c r="L102" s="71"/>
      <c r="M102" s="71"/>
      <c r="N102" s="71"/>
      <c r="P102" s="41"/>
      <c r="Q102" s="41"/>
      <c r="R102" s="41"/>
      <c r="S102" s="41"/>
      <c r="T102" s="41"/>
      <c r="U102" s="41"/>
      <c r="V102" s="41"/>
      <c r="W102" s="41"/>
      <c r="X102" s="41"/>
      <c r="Y102" s="41"/>
      <c r="Z102" s="41"/>
      <c r="AA102" s="41"/>
      <c r="AB102" s="41"/>
      <c r="AC102" s="41"/>
    </row>
    <row r="103" spans="3:29" outlineLevel="1" x14ac:dyDescent="0.25">
      <c r="C103" s="50" t="str">
        <f>C71</f>
        <v>Secured Lending:</v>
      </c>
      <c r="D103" s="80" t="s">
        <v>84</v>
      </c>
      <c r="E103" s="71"/>
      <c r="F103" s="71"/>
      <c r="G103" s="71">
        <f>IFERROR(+G71/AVERAGE(F11,G11),0)</f>
        <v>6.2499999999999995E-3</v>
      </c>
      <c r="H103" s="71">
        <f>IFERROR(+H71/AVERAGE(G11,H11),0)</f>
        <v>3.4805307809440945E-3</v>
      </c>
      <c r="I103" s="186">
        <f>IFERROR(+I71/AVERAGE(H11,I11),0)</f>
        <v>-2.858776443682104E-4</v>
      </c>
      <c r="J103" s="96">
        <f>INDEX(J104:J106,MATCH(Scenario,$C104:$C106,0))</f>
        <v>3.5999999999999999E-3</v>
      </c>
      <c r="K103" s="96">
        <f>INDEX(K104:K106,MATCH(Scenario,$C104:$C106,0))</f>
        <v>3.7000000000000002E-3</v>
      </c>
      <c r="L103" s="96">
        <f>INDEX(L104:L106,MATCH(Scenario,$C104:$C106,0))</f>
        <v>3.8E-3</v>
      </c>
      <c r="M103" s="96">
        <f>INDEX(M104:M106,MATCH(Scenario,$C104:$C106,0))</f>
        <v>3.8999999999999998E-3</v>
      </c>
      <c r="N103" s="96">
        <f>INDEX(N104:N106,MATCH(Scenario,$C104:$C106,0))</f>
        <v>4.0000000000000001E-3</v>
      </c>
      <c r="P103" s="41"/>
      <c r="Q103" s="41"/>
      <c r="R103" s="41"/>
      <c r="S103" s="41"/>
      <c r="T103" s="41"/>
      <c r="U103" s="41"/>
      <c r="V103" s="41"/>
      <c r="W103" s="41"/>
      <c r="X103" s="41"/>
      <c r="Y103" s="41"/>
      <c r="Z103" s="41"/>
      <c r="AA103" s="41"/>
      <c r="AB103" s="41"/>
      <c r="AC103" s="41"/>
    </row>
    <row r="104" spans="3:29" outlineLevel="1" x14ac:dyDescent="0.25">
      <c r="C104" s="27" t="str">
        <f>+$C$19</f>
        <v>Base</v>
      </c>
      <c r="D104" s="80" t="s">
        <v>84</v>
      </c>
      <c r="E104" s="71"/>
      <c r="F104" s="71"/>
      <c r="G104" s="71"/>
      <c r="H104" s="71"/>
      <c r="I104" s="71"/>
      <c r="J104" s="94">
        <v>3.5999999999999999E-3</v>
      </c>
      <c r="K104" s="94">
        <v>3.7000000000000002E-3</v>
      </c>
      <c r="L104" s="94">
        <v>3.8E-3</v>
      </c>
      <c r="M104" s="94">
        <v>3.8999999999999998E-3</v>
      </c>
      <c r="N104" s="94">
        <v>4.0000000000000001E-3</v>
      </c>
      <c r="P104" s="41"/>
      <c r="Q104" s="41"/>
      <c r="R104" s="41"/>
      <c r="S104" s="41"/>
      <c r="T104" s="41"/>
      <c r="U104" s="41"/>
      <c r="V104" s="41"/>
      <c r="W104" s="41"/>
      <c r="X104" s="41"/>
      <c r="Y104" s="41"/>
      <c r="Z104" s="41"/>
      <c r="AA104" s="41"/>
      <c r="AB104" s="41"/>
      <c r="AC104" s="41"/>
    </row>
    <row r="105" spans="3:29" outlineLevel="1" x14ac:dyDescent="0.25">
      <c r="C105" s="54" t="str">
        <f>+$C$20</f>
        <v>Upside</v>
      </c>
      <c r="D105" s="80" t="s">
        <v>84</v>
      </c>
      <c r="E105" s="71"/>
      <c r="F105" s="71"/>
      <c r="G105" s="71"/>
      <c r="H105" s="71"/>
      <c r="I105" s="71"/>
      <c r="J105" s="94">
        <v>3.5000000000000001E-3</v>
      </c>
      <c r="K105" s="94">
        <v>3.5000000000000001E-3</v>
      </c>
      <c r="L105" s="94">
        <v>3.5999999999999999E-3</v>
      </c>
      <c r="M105" s="94">
        <v>3.5999999999999999E-3</v>
      </c>
      <c r="N105" s="94">
        <v>3.7000000000000002E-3</v>
      </c>
      <c r="P105" s="41"/>
      <c r="Q105" s="41"/>
      <c r="R105" s="41"/>
      <c r="S105" s="41"/>
      <c r="T105" s="41"/>
      <c r="U105" s="41"/>
      <c r="V105" s="41"/>
      <c r="W105" s="41"/>
      <c r="X105" s="41"/>
      <c r="Y105" s="41"/>
      <c r="Z105" s="41"/>
      <c r="AA105" s="41"/>
      <c r="AB105" s="41"/>
      <c r="AC105" s="41"/>
    </row>
    <row r="106" spans="3:29" outlineLevel="1" x14ac:dyDescent="0.25">
      <c r="C106" s="54" t="str">
        <f>+$C$21</f>
        <v>Downside</v>
      </c>
      <c r="D106" s="80" t="s">
        <v>84</v>
      </c>
      <c r="E106" s="71"/>
      <c r="F106" s="71"/>
      <c r="G106" s="71"/>
      <c r="H106" s="71"/>
      <c r="I106" s="71"/>
      <c r="J106" s="70">
        <v>4.0000000000000001E-3</v>
      </c>
      <c r="K106" s="70">
        <v>5.0000000000000001E-3</v>
      </c>
      <c r="L106" s="70">
        <v>6.0000000000000001E-3</v>
      </c>
      <c r="M106" s="70">
        <v>5.0000000000000001E-3</v>
      </c>
      <c r="N106" s="70">
        <v>4.4999999999999997E-3</v>
      </c>
      <c r="P106" s="41"/>
      <c r="Q106" s="41"/>
      <c r="R106" s="41"/>
      <c r="S106" s="41"/>
      <c r="T106" s="41"/>
      <c r="U106" s="41"/>
      <c r="V106" s="41"/>
      <c r="W106" s="41"/>
      <c r="X106" s="41"/>
      <c r="Y106" s="41"/>
      <c r="Z106" s="41"/>
      <c r="AA106" s="41"/>
      <c r="AB106" s="41"/>
      <c r="AC106" s="41"/>
    </row>
    <row r="107" spans="3:29" outlineLevel="1" x14ac:dyDescent="0.25">
      <c r="C107" s="50"/>
      <c r="D107" s="80"/>
      <c r="E107" s="71"/>
      <c r="F107" s="71"/>
      <c r="G107" s="71"/>
      <c r="H107" s="71"/>
      <c r="I107" s="71"/>
      <c r="J107" s="71"/>
      <c r="K107" s="71"/>
      <c r="L107" s="71"/>
      <c r="M107" s="71"/>
      <c r="N107" s="71"/>
      <c r="P107" s="41"/>
      <c r="Q107" s="41"/>
      <c r="R107" s="41"/>
      <c r="S107" s="41"/>
      <c r="T107" s="41"/>
      <c r="U107" s="41"/>
      <c r="V107" s="41"/>
      <c r="W107" s="41"/>
      <c r="X107" s="41"/>
      <c r="Y107" s="41"/>
      <c r="Z107" s="41"/>
      <c r="AA107" s="41"/>
      <c r="AB107" s="41"/>
      <c r="AC107" s="41"/>
    </row>
    <row r="108" spans="3:29" outlineLevel="1" x14ac:dyDescent="0.25">
      <c r="C108" s="50" t="str">
        <f>C72</f>
        <v>Consumer Lending:</v>
      </c>
      <c r="D108" s="80" t="s">
        <v>84</v>
      </c>
      <c r="E108" s="71"/>
      <c r="F108" s="71"/>
      <c r="G108" s="71">
        <f>IFERROR(+G72/AVERAGE(F12,G12),0)</f>
        <v>1.2903225806451613E-2</v>
      </c>
      <c r="H108" s="71">
        <f>IFERROR(+H72/AVERAGE(G12,H12),0)</f>
        <v>1.778385772913817E-2</v>
      </c>
      <c r="I108" s="186">
        <f>IFERROR(+I72/AVERAGE(H12,I12),0)</f>
        <v>2.2876751501286818E-2</v>
      </c>
      <c r="J108" s="96">
        <f>INDEX(J109:J111,MATCH(Scenario,$C109:$C111,0))</f>
        <v>2.3E-2</v>
      </c>
      <c r="K108" s="96">
        <f>INDEX(K109:K111,MATCH(Scenario,$C109:$C111,0))</f>
        <v>2.35E-2</v>
      </c>
      <c r="L108" s="96">
        <f>INDEX(L109:L111,MATCH(Scenario,$C109:$C111,0))</f>
        <v>2.4E-2</v>
      </c>
      <c r="M108" s="96">
        <f>INDEX(M109:M111,MATCH(Scenario,$C109:$C111,0))</f>
        <v>2.4500000000000001E-2</v>
      </c>
      <c r="N108" s="96">
        <f>INDEX(N109:N111,MATCH(Scenario,$C109:$C111,0))</f>
        <v>2.5000000000000001E-2</v>
      </c>
      <c r="P108" s="41"/>
      <c r="Q108" s="41"/>
      <c r="R108" s="41"/>
      <c r="S108" s="41"/>
      <c r="T108" s="41"/>
      <c r="U108" s="41"/>
      <c r="V108" s="41"/>
      <c r="W108" s="41"/>
      <c r="X108" s="41"/>
      <c r="Y108" s="41"/>
      <c r="Z108" s="41"/>
      <c r="AA108" s="41"/>
      <c r="AB108" s="41"/>
      <c r="AC108" s="41"/>
    </row>
    <row r="109" spans="3:29" outlineLevel="1" x14ac:dyDescent="0.25">
      <c r="C109" s="27" t="str">
        <f>+$C$19</f>
        <v>Base</v>
      </c>
      <c r="D109" s="80" t="s">
        <v>84</v>
      </c>
      <c r="E109" s="16"/>
      <c r="F109" s="16"/>
      <c r="G109" s="16"/>
      <c r="H109" s="16"/>
      <c r="I109" s="16"/>
      <c r="J109" s="94">
        <v>2.3E-2</v>
      </c>
      <c r="K109" s="94">
        <v>2.35E-2</v>
      </c>
      <c r="L109" s="94">
        <v>2.4E-2</v>
      </c>
      <c r="M109" s="94">
        <v>2.4500000000000001E-2</v>
      </c>
      <c r="N109" s="94">
        <v>2.5000000000000001E-2</v>
      </c>
      <c r="P109" s="41"/>
      <c r="Q109" s="41"/>
      <c r="R109" s="41"/>
      <c r="S109" s="41"/>
      <c r="T109" s="41"/>
      <c r="U109" s="41"/>
      <c r="V109" s="41"/>
      <c r="W109" s="41"/>
      <c r="X109" s="41"/>
      <c r="Y109" s="41"/>
      <c r="Z109" s="41"/>
      <c r="AA109" s="41"/>
      <c r="AB109" s="41"/>
      <c r="AC109" s="41"/>
    </row>
    <row r="110" spans="3:29" outlineLevel="1" x14ac:dyDescent="0.25">
      <c r="C110" s="54" t="str">
        <f>+$C$20</f>
        <v>Upside</v>
      </c>
      <c r="D110" s="80" t="s">
        <v>84</v>
      </c>
      <c r="E110" s="16"/>
      <c r="F110" s="16"/>
      <c r="G110" s="16"/>
      <c r="H110" s="16"/>
      <c r="I110" s="16"/>
      <c r="J110" s="94">
        <v>2.3E-2</v>
      </c>
      <c r="K110" s="94">
        <v>2.3E-2</v>
      </c>
      <c r="L110" s="94">
        <v>2.35E-2</v>
      </c>
      <c r="M110" s="94">
        <v>2.35E-2</v>
      </c>
      <c r="N110" s="94">
        <v>2.4E-2</v>
      </c>
      <c r="P110" s="41"/>
      <c r="Q110" s="41"/>
      <c r="R110" s="41"/>
      <c r="S110" s="41"/>
      <c r="T110" s="41"/>
      <c r="U110" s="41"/>
      <c r="V110" s="41"/>
      <c r="W110" s="41"/>
      <c r="X110" s="41"/>
      <c r="Y110" s="41"/>
      <c r="Z110" s="41"/>
      <c r="AA110" s="41"/>
      <c r="AB110" s="41"/>
      <c r="AC110" s="41"/>
    </row>
    <row r="111" spans="3:29" outlineLevel="1" x14ac:dyDescent="0.25">
      <c r="C111" s="54" t="str">
        <f>+$C$21</f>
        <v>Downside</v>
      </c>
      <c r="D111" s="80" t="s">
        <v>84</v>
      </c>
      <c r="E111" s="16"/>
      <c r="F111" s="16"/>
      <c r="G111" s="16"/>
      <c r="H111" s="16"/>
      <c r="I111" s="16"/>
      <c r="J111" s="70">
        <v>2.4E-2</v>
      </c>
      <c r="K111" s="70">
        <v>2.5999999999999999E-2</v>
      </c>
      <c r="L111" s="70">
        <v>2.8500000000000001E-2</v>
      </c>
      <c r="M111" s="70">
        <v>2.75E-2</v>
      </c>
      <c r="N111" s="70">
        <v>2.6499999999999999E-2</v>
      </c>
      <c r="P111" s="41"/>
      <c r="Q111" s="41"/>
      <c r="R111" s="41"/>
      <c r="S111" s="41"/>
      <c r="T111" s="41"/>
      <c r="U111" s="41"/>
      <c r="V111" s="41"/>
      <c r="W111" s="41"/>
      <c r="X111" s="41"/>
      <c r="Y111" s="41"/>
      <c r="Z111" s="41"/>
      <c r="AA111" s="41"/>
      <c r="AB111" s="41"/>
      <c r="AC111" s="41"/>
    </row>
    <row r="112" spans="3:29" outlineLevel="1" x14ac:dyDescent="0.25">
      <c r="C112" s="55"/>
      <c r="D112" s="102"/>
      <c r="E112" s="16"/>
      <c r="F112" s="16"/>
      <c r="G112" s="16"/>
      <c r="H112" s="16"/>
      <c r="I112" s="16"/>
      <c r="J112" s="16"/>
      <c r="K112" s="16"/>
      <c r="L112" s="16"/>
      <c r="M112" s="16"/>
      <c r="N112" s="16"/>
      <c r="P112" s="41"/>
      <c r="Q112" s="41"/>
      <c r="R112" s="41"/>
      <c r="S112" s="41"/>
      <c r="T112" s="41"/>
      <c r="U112" s="41"/>
      <c r="V112" s="41"/>
      <c r="W112" s="41"/>
      <c r="X112" s="41"/>
      <c r="Y112" s="41"/>
      <c r="Z112" s="41"/>
      <c r="AA112" s="41"/>
      <c r="AB112" s="41"/>
      <c r="AC112" s="41"/>
    </row>
    <row r="113" spans="3:29" outlineLevel="1" x14ac:dyDescent="0.25">
      <c r="C113" s="37" t="s">
        <v>8</v>
      </c>
      <c r="D113" s="80" t="s">
        <v>74</v>
      </c>
      <c r="E113" s="128">
        <f t="shared" ref="E113:N113" si="29">+E13</f>
        <v>23.4</v>
      </c>
      <c r="F113" s="128">
        <f t="shared" si="29"/>
        <v>111</v>
      </c>
      <c r="G113" s="128">
        <f t="shared" si="29"/>
        <v>748</v>
      </c>
      <c r="H113" s="128">
        <f t="shared" si="29"/>
        <v>1352.3</v>
      </c>
      <c r="I113" s="134">
        <f t="shared" si="29"/>
        <v>2295.9</v>
      </c>
      <c r="J113" s="128">
        <f t="shared" si="29"/>
        <v>2828.2782195999994</v>
      </c>
      <c r="K113" s="128">
        <f t="shared" si="29"/>
        <v>3392.5663542349994</v>
      </c>
      <c r="L113" s="128">
        <f t="shared" si="29"/>
        <v>4183.2521522753996</v>
      </c>
      <c r="M113" s="128">
        <f t="shared" si="29"/>
        <v>4779.4827750367322</v>
      </c>
      <c r="N113" s="128">
        <f t="shared" si="29"/>
        <v>5392.0368939598065</v>
      </c>
      <c r="P113" s="41"/>
      <c r="Q113" s="41"/>
      <c r="R113" s="41"/>
      <c r="S113" s="41"/>
      <c r="T113" s="41"/>
      <c r="U113" s="41"/>
      <c r="V113" s="41"/>
      <c r="W113" s="41"/>
      <c r="X113" s="41"/>
      <c r="Y113" s="41"/>
      <c r="Z113" s="41"/>
      <c r="AA113" s="41"/>
      <c r="AB113" s="41"/>
      <c r="AC113" s="41"/>
    </row>
    <row r="114" spans="3:29" outlineLevel="1" x14ac:dyDescent="0.25">
      <c r="C114" s="55" t="s">
        <v>121</v>
      </c>
      <c r="D114" s="80" t="s">
        <v>74</v>
      </c>
      <c r="E114" s="135">
        <f>+E113</f>
        <v>23.4</v>
      </c>
      <c r="F114" s="135">
        <f>+F113</f>
        <v>111</v>
      </c>
      <c r="G114" s="135">
        <f>+G113</f>
        <v>748</v>
      </c>
      <c r="H114" s="135">
        <f>+H113</f>
        <v>1352.3</v>
      </c>
      <c r="I114" s="135">
        <f>+I113</f>
        <v>2295.9</v>
      </c>
      <c r="J114" s="135">
        <f>+J113+SUM($J77:J77)</f>
        <v>2825.4599215792196</v>
      </c>
      <c r="K114" s="135">
        <f>+K113+SUM($J77:K77)</f>
        <v>3386.3265916986102</v>
      </c>
      <c r="L114" s="135">
        <f>+L113+SUM($J77:L77)</f>
        <v>4172.4668986351044</v>
      </c>
      <c r="M114" s="135">
        <f>+M113+SUM($J77:M77)</f>
        <v>4763.319880440049</v>
      </c>
      <c r="N114" s="135">
        <f>+N113+SUM($J77:N77)</f>
        <v>5369.2625115782757</v>
      </c>
      <c r="P114" s="41"/>
      <c r="Q114" s="41"/>
      <c r="R114" s="41"/>
      <c r="S114" s="41"/>
      <c r="T114" s="41"/>
      <c r="U114" s="41"/>
      <c r="V114" s="41"/>
      <c r="W114" s="41"/>
      <c r="X114" s="41"/>
      <c r="Y114" s="41"/>
      <c r="Z114" s="41"/>
      <c r="AA114" s="41"/>
      <c r="AB114" s="41"/>
      <c r="AC114" s="41"/>
    </row>
    <row r="115" spans="3:29" outlineLevel="1" x14ac:dyDescent="0.25">
      <c r="C115" s="108" t="s">
        <v>9</v>
      </c>
      <c r="D115" s="80" t="s">
        <v>74</v>
      </c>
      <c r="E115" s="57"/>
      <c r="F115" s="57">
        <f t="shared" ref="F115:I115" si="30">AVERAGE(E114,F114)</f>
        <v>67.2</v>
      </c>
      <c r="G115" s="57">
        <f t="shared" si="30"/>
        <v>429.5</v>
      </c>
      <c r="H115" s="57">
        <f t="shared" si="30"/>
        <v>1050.1500000000001</v>
      </c>
      <c r="I115" s="135">
        <f t="shared" si="30"/>
        <v>1824.1</v>
      </c>
      <c r="J115" s="57">
        <f t="shared" ref="J115" si="31">AVERAGE(I114,J114)</f>
        <v>2560.67996078961</v>
      </c>
      <c r="K115" s="57">
        <f t="shared" ref="K115" si="32">AVERAGE(J114,K114)</f>
        <v>3105.8932566389149</v>
      </c>
      <c r="L115" s="57">
        <f t="shared" ref="L115" si="33">AVERAGE(K114,L114)</f>
        <v>3779.3967451668573</v>
      </c>
      <c r="M115" s="57">
        <f t="shared" ref="M115" si="34">AVERAGE(L114,M114)</f>
        <v>4467.8933895375767</v>
      </c>
      <c r="N115" s="57">
        <f t="shared" ref="N115" si="35">AVERAGE(M114,N114)</f>
        <v>5066.2911960091624</v>
      </c>
      <c r="P115" s="41"/>
      <c r="Q115" s="41"/>
      <c r="R115" s="41"/>
      <c r="S115" s="41"/>
      <c r="T115" s="41"/>
      <c r="U115" s="41"/>
      <c r="V115" s="41"/>
      <c r="W115" s="41"/>
      <c r="X115" s="41"/>
      <c r="Y115" s="41"/>
      <c r="Z115" s="41"/>
      <c r="AA115" s="41"/>
      <c r="AB115" s="41"/>
      <c r="AC115" s="41"/>
    </row>
    <row r="116" spans="3:29" outlineLevel="1" x14ac:dyDescent="0.25">
      <c r="C116" s="109"/>
      <c r="D116" s="102"/>
      <c r="E116" s="122"/>
      <c r="F116" s="101"/>
      <c r="G116" s="136"/>
      <c r="H116" s="101"/>
      <c r="I116" s="101"/>
      <c r="J116" s="101"/>
      <c r="K116" s="101"/>
      <c r="L116" s="101"/>
      <c r="M116" s="101"/>
      <c r="N116" s="101"/>
      <c r="P116" s="41"/>
      <c r="Q116" s="41"/>
      <c r="R116" s="41"/>
      <c r="S116" s="41"/>
      <c r="T116" s="41"/>
      <c r="U116" s="41"/>
      <c r="V116" s="41"/>
      <c r="W116" s="41"/>
      <c r="X116" s="41"/>
      <c r="Y116" s="41"/>
      <c r="Z116" s="41"/>
      <c r="AA116" s="41"/>
      <c r="AB116" s="41"/>
      <c r="AC116" s="41"/>
    </row>
    <row r="117" spans="3:29" outlineLevel="1" x14ac:dyDescent="0.25">
      <c r="C117" s="37" t="s">
        <v>100</v>
      </c>
      <c r="D117" s="80" t="s">
        <v>74</v>
      </c>
      <c r="E117" s="64">
        <v>2.5529999999999999</v>
      </c>
      <c r="F117" s="64">
        <v>0.47799999999999998</v>
      </c>
      <c r="G117" s="64">
        <f>0.681+1.244+1.148</f>
        <v>3.073</v>
      </c>
      <c r="H117" s="64">
        <v>8.6</v>
      </c>
      <c r="I117" s="158">
        <v>13.2</v>
      </c>
      <c r="J117" s="57">
        <f>+J118*J80</f>
        <v>27.251118481825038</v>
      </c>
      <c r="K117" s="57">
        <f t="shared" ref="K117:N117" si="36">+K118*K80</f>
        <v>41.860944032862783</v>
      </c>
      <c r="L117" s="57">
        <f t="shared" si="36"/>
        <v>59.826194248156064</v>
      </c>
      <c r="M117" s="57">
        <f t="shared" si="36"/>
        <v>81.979674128325783</v>
      </c>
      <c r="N117" s="57">
        <f t="shared" si="36"/>
        <v>107.10486318375168</v>
      </c>
      <c r="P117" s="41"/>
      <c r="Q117" s="41"/>
      <c r="R117" s="41"/>
      <c r="S117" s="41"/>
      <c r="T117" s="41"/>
      <c r="U117" s="41"/>
      <c r="V117" s="41"/>
      <c r="W117" s="41"/>
      <c r="X117" s="41"/>
      <c r="Y117" s="41"/>
      <c r="Z117" s="41"/>
      <c r="AA117" s="41"/>
      <c r="AB117" s="41"/>
      <c r="AC117" s="41"/>
    </row>
    <row r="118" spans="3:29" outlineLevel="1" x14ac:dyDescent="0.25">
      <c r="C118" s="50" t="s">
        <v>122</v>
      </c>
      <c r="D118" s="80" t="s">
        <v>84</v>
      </c>
      <c r="E118" s="122"/>
      <c r="F118" s="15">
        <f>+F117/F80</f>
        <v>1.593333333333333</v>
      </c>
      <c r="G118" s="15">
        <f>+G117/G80</f>
        <v>1.0974999999999999</v>
      </c>
      <c r="H118" s="15">
        <f>+H117/H80</f>
        <v>1.5925925925925923</v>
      </c>
      <c r="I118" s="16">
        <f>+I117/I80</f>
        <v>1.1891891891891893</v>
      </c>
      <c r="J118" s="183">
        <f>AVERAGE(F118:I118)</f>
        <v>1.3681537787787788</v>
      </c>
      <c r="K118" s="183">
        <f>+J118</f>
        <v>1.3681537787787788</v>
      </c>
      <c r="L118" s="183">
        <f t="shared" ref="L118:N118" si="37">+K118</f>
        <v>1.3681537787787788</v>
      </c>
      <c r="M118" s="183">
        <f t="shared" si="37"/>
        <v>1.3681537787787788</v>
      </c>
      <c r="N118" s="183">
        <f t="shared" si="37"/>
        <v>1.3681537787787788</v>
      </c>
      <c r="P118" s="41"/>
      <c r="Q118" s="41"/>
      <c r="R118" s="41"/>
      <c r="S118" s="41"/>
      <c r="T118" s="41"/>
      <c r="U118" s="41"/>
      <c r="V118" s="41"/>
      <c r="W118" s="41"/>
      <c r="X118" s="41"/>
      <c r="Y118" s="41"/>
      <c r="Z118" s="41"/>
      <c r="AA118" s="41"/>
      <c r="AB118" s="41"/>
      <c r="AC118" s="41"/>
    </row>
    <row r="119" spans="3:29" outlineLevel="1" x14ac:dyDescent="0.25">
      <c r="C119" s="101"/>
      <c r="D119" s="102"/>
      <c r="E119" s="101"/>
      <c r="F119" s="101"/>
      <c r="G119" s="101"/>
      <c r="H119" s="101"/>
      <c r="I119" s="101"/>
      <c r="J119" s="101"/>
      <c r="K119" s="101"/>
      <c r="L119" s="101"/>
      <c r="M119" s="101"/>
      <c r="N119" s="101"/>
      <c r="P119" s="41"/>
      <c r="Q119" s="41"/>
      <c r="R119" s="41"/>
      <c r="S119" s="41"/>
      <c r="T119" s="41"/>
      <c r="U119" s="41"/>
      <c r="V119" s="41"/>
      <c r="W119" s="41"/>
      <c r="X119" s="41"/>
      <c r="Y119" s="41"/>
      <c r="Z119" s="41"/>
      <c r="AA119" s="41"/>
      <c r="AB119" s="41"/>
      <c r="AC119" s="41"/>
    </row>
    <row r="120" spans="3:29" outlineLevel="1" x14ac:dyDescent="0.25">
      <c r="C120" s="106" t="s">
        <v>10</v>
      </c>
      <c r="D120" s="166"/>
      <c r="E120" s="167"/>
      <c r="F120" s="107"/>
      <c r="G120" s="107"/>
      <c r="H120" s="107"/>
      <c r="I120" s="107"/>
      <c r="J120" s="107"/>
      <c r="K120" s="107"/>
      <c r="L120" s="107"/>
      <c r="M120" s="107"/>
      <c r="N120" s="107"/>
      <c r="P120" s="41"/>
      <c r="Q120" s="41"/>
      <c r="R120" s="41"/>
      <c r="S120" s="41"/>
      <c r="T120" s="41"/>
      <c r="U120" s="41"/>
      <c r="V120" s="41"/>
      <c r="W120" s="41"/>
      <c r="X120" s="41"/>
      <c r="Y120" s="41"/>
      <c r="Z120" s="41"/>
      <c r="AA120" s="41"/>
      <c r="AB120" s="41"/>
      <c r="AC120" s="41"/>
    </row>
    <row r="121" spans="3:29" outlineLevel="1" x14ac:dyDescent="0.25">
      <c r="C121" s="50" t="s">
        <v>11</v>
      </c>
      <c r="D121" s="80" t="s">
        <v>84</v>
      </c>
      <c r="E121" s="69" t="str">
        <f t="shared" ref="E121:I121" si="38">IFERROR(-E77/E115,"N/A")</f>
        <v>N/A</v>
      </c>
      <c r="F121" s="69">
        <f t="shared" si="38"/>
        <v>0</v>
      </c>
      <c r="G121" s="69">
        <f t="shared" si="38"/>
        <v>4.6565774155995343E-4</v>
      </c>
      <c r="H121" s="69">
        <f t="shared" si="38"/>
        <v>8.5702042565347807E-4</v>
      </c>
      <c r="I121" s="184">
        <f t="shared" si="38"/>
        <v>5.4821555835754619E-4</v>
      </c>
      <c r="J121" s="69">
        <f t="shared" ref="J121:N121" si="39">IFERROR(-J77/J115,"N/A")</f>
        <v>1.1006053329331131E-3</v>
      </c>
      <c r="K121" s="69">
        <f t="shared" si="39"/>
        <v>1.1016040259258085E-3</v>
      </c>
      <c r="L121" s="69">
        <f t="shared" si="39"/>
        <v>1.2027028148656458E-3</v>
      </c>
      <c r="M121" s="69">
        <f t="shared" si="39"/>
        <v>1.2036189066149273E-3</v>
      </c>
      <c r="N121" s="69">
        <f t="shared" si="39"/>
        <v>1.3049956129753803E-3</v>
      </c>
      <c r="P121" s="41"/>
      <c r="Q121" s="41"/>
      <c r="R121" s="41"/>
      <c r="S121" s="41"/>
      <c r="T121" s="41"/>
      <c r="U121" s="41"/>
      <c r="V121" s="41"/>
      <c r="W121" s="41"/>
      <c r="X121" s="41"/>
      <c r="Y121" s="41"/>
      <c r="Z121" s="41"/>
      <c r="AA121" s="41"/>
      <c r="AB121" s="41"/>
      <c r="AC121" s="41"/>
    </row>
    <row r="122" spans="3:29" outlineLevel="1" x14ac:dyDescent="0.25">
      <c r="C122" s="50" t="s">
        <v>98</v>
      </c>
      <c r="D122" s="80" t="s">
        <v>84</v>
      </c>
      <c r="E122" s="69">
        <f t="shared" ref="E122:I122" si="40">IFERROR(-E77/E80,"N/A")</f>
        <v>0.19999999999999998</v>
      </c>
      <c r="F122" s="69">
        <f t="shared" si="40"/>
        <v>0</v>
      </c>
      <c r="G122" s="69">
        <f t="shared" si="40"/>
        <v>7.1428571428571425E-2</v>
      </c>
      <c r="H122" s="69">
        <f t="shared" si="40"/>
        <v>0.16666666666666666</v>
      </c>
      <c r="I122" s="184">
        <f t="shared" si="40"/>
        <v>9.00900900900901E-2</v>
      </c>
      <c r="J122" s="69">
        <f t="shared" ref="J122:N122" si="41">IFERROR(-J77/J80,"N/A")</f>
        <v>0.14149382857171733</v>
      </c>
      <c r="K122" s="69">
        <f t="shared" si="41"/>
        <v>0.11182475011345722</v>
      </c>
      <c r="L122" s="69">
        <f t="shared" si="41"/>
        <v>0.10394996553547814</v>
      </c>
      <c r="M122" s="69">
        <f t="shared" si="41"/>
        <v>8.9747121754593845E-2</v>
      </c>
      <c r="N122" s="69">
        <f t="shared" si="41"/>
        <v>8.4454913878844642E-2</v>
      </c>
      <c r="P122" s="41"/>
      <c r="Q122" s="41"/>
      <c r="R122" s="41"/>
      <c r="S122" s="41"/>
      <c r="T122" s="41"/>
      <c r="U122" s="41"/>
      <c r="V122" s="41"/>
      <c r="W122" s="41"/>
      <c r="X122" s="41"/>
      <c r="Y122" s="41"/>
      <c r="Z122" s="41"/>
      <c r="AA122" s="41"/>
      <c r="AB122" s="41"/>
      <c r="AC122" s="41"/>
    </row>
    <row r="123" spans="3:29" outlineLevel="1" x14ac:dyDescent="0.25">
      <c r="C123" s="50" t="s">
        <v>99</v>
      </c>
      <c r="D123" s="80" t="s">
        <v>84</v>
      </c>
      <c r="E123" s="69">
        <f t="shared" ref="E123:I123" si="42">IFERROR(+E80/E114,"N/A")</f>
        <v>6.4102564102564111E-2</v>
      </c>
      <c r="F123" s="69">
        <f t="shared" si="42"/>
        <v>2.7027027027027033E-3</v>
      </c>
      <c r="G123" s="69">
        <f t="shared" si="42"/>
        <v>3.7433155080213907E-3</v>
      </c>
      <c r="H123" s="69">
        <f t="shared" si="42"/>
        <v>3.9931967758633441E-3</v>
      </c>
      <c r="I123" s="184">
        <f t="shared" si="42"/>
        <v>4.8347053443094212E-3</v>
      </c>
      <c r="J123" s="69">
        <f t="shared" ref="J123:N123" si="43">IFERROR(+J80/J114,"N/A")</f>
        <v>7.0495316765163112E-3</v>
      </c>
      <c r="K123" s="69">
        <f t="shared" si="43"/>
        <v>9.0353558775185805E-3</v>
      </c>
      <c r="L123" s="69">
        <f t="shared" si="43"/>
        <v>1.0480055014797408E-2</v>
      </c>
      <c r="M123" s="69">
        <f t="shared" si="43"/>
        <v>1.2579446309795904E-2</v>
      </c>
      <c r="N123" s="69">
        <f t="shared" si="43"/>
        <v>1.4580070994011865E-2</v>
      </c>
      <c r="P123" s="41"/>
      <c r="Q123" s="41"/>
      <c r="R123" s="41"/>
      <c r="S123" s="41"/>
      <c r="T123" s="41"/>
      <c r="U123" s="41"/>
      <c r="V123" s="41"/>
      <c r="W123" s="41"/>
      <c r="X123" s="41"/>
      <c r="Y123" s="41"/>
      <c r="Z123" s="41"/>
      <c r="AA123" s="41"/>
      <c r="AB123" s="41"/>
      <c r="AC123" s="41"/>
    </row>
    <row r="124" spans="3:29" outlineLevel="1" x14ac:dyDescent="0.25">
      <c r="C124" s="50" t="s">
        <v>12</v>
      </c>
      <c r="D124" s="80" t="s">
        <v>84</v>
      </c>
      <c r="E124" s="61" t="str">
        <f t="shared" ref="E124:I124" si="44">IFERROR(-E77/D79,"N/A")</f>
        <v>N/A</v>
      </c>
      <c r="F124" s="61">
        <f t="shared" si="44"/>
        <v>0</v>
      </c>
      <c r="G124" s="61">
        <f t="shared" si="44"/>
        <v>1</v>
      </c>
      <c r="H124" s="61">
        <f t="shared" si="44"/>
        <v>0.33333333333333331</v>
      </c>
      <c r="I124" s="185">
        <f t="shared" si="44"/>
        <v>0.2857142857142857</v>
      </c>
      <c r="J124" s="61">
        <f t="shared" ref="J124" si="45">IFERROR(-J77/I79,"N/A")</f>
        <v>0.42064149563880598</v>
      </c>
      <c r="K124" s="61">
        <f t="shared" ref="K124" si="46">IFERROR(-K77/J79,"N/A")</f>
        <v>0.29402948897034559</v>
      </c>
      <c r="L124" s="61">
        <f t="shared" ref="L124" si="47">IFERROR(-L77/K79,"N/A")</f>
        <v>0.32237614336039505</v>
      </c>
      <c r="M124" s="61">
        <f t="shared" ref="M124" si="48">IFERROR(-M77/L79,"N/A")</f>
        <v>0.3042253025459955</v>
      </c>
      <c r="N124" s="61">
        <f t="shared" ref="N124" si="49">IFERROR(-N77/M79,"N/A")</f>
        <v>0.30651474422460678</v>
      </c>
      <c r="P124" s="41"/>
      <c r="Q124" s="41"/>
      <c r="R124" s="41"/>
      <c r="S124" s="41"/>
      <c r="T124" s="41"/>
      <c r="U124" s="41"/>
      <c r="V124" s="41"/>
      <c r="W124" s="41"/>
      <c r="X124" s="41"/>
      <c r="Y124" s="41"/>
      <c r="Z124" s="41"/>
      <c r="AA124" s="41"/>
      <c r="AB124" s="41"/>
      <c r="AC124" s="41"/>
    </row>
    <row r="125" spans="3:29" outlineLevel="1" x14ac:dyDescent="0.25">
      <c r="C125" s="50" t="s">
        <v>123</v>
      </c>
      <c r="D125" s="80" t="s">
        <v>84</v>
      </c>
      <c r="E125" s="61">
        <f t="shared" ref="E125:I125" si="50">IFERROR(+E117/E114,"N/A")</f>
        <v>0.10910256410256411</v>
      </c>
      <c r="F125" s="61">
        <f t="shared" si="50"/>
        <v>4.306306306306306E-3</v>
      </c>
      <c r="G125" s="61">
        <f t="shared" si="50"/>
        <v>4.1082887700534757E-3</v>
      </c>
      <c r="H125" s="61">
        <f t="shared" si="50"/>
        <v>6.3595356060045845E-3</v>
      </c>
      <c r="I125" s="185">
        <f t="shared" si="50"/>
        <v>5.7493793283679593E-3</v>
      </c>
      <c r="J125" s="61">
        <f t="shared" ref="J125:N125" si="51">IFERROR(+J117/J114,"N/A")</f>
        <v>9.6448434018464903E-3</v>
      </c>
      <c r="K125" s="61">
        <f t="shared" si="51"/>
        <v>1.2361756286438095E-2</v>
      </c>
      <c r="L125" s="61">
        <f t="shared" si="51"/>
        <v>1.4338326870304563E-2</v>
      </c>
      <c r="M125" s="61">
        <f t="shared" si="51"/>
        <v>1.7210617003692027E-2</v>
      </c>
      <c r="N125" s="61">
        <f t="shared" si="51"/>
        <v>1.9947779225320199E-2</v>
      </c>
      <c r="P125" s="108"/>
      <c r="Q125" s="108"/>
      <c r="R125" s="108"/>
      <c r="S125" s="108"/>
      <c r="T125" s="108"/>
      <c r="U125" s="108"/>
      <c r="V125" s="108"/>
      <c r="W125" s="108"/>
      <c r="X125" s="108"/>
      <c r="Y125" s="108"/>
      <c r="Z125" s="108"/>
      <c r="AA125" s="41"/>
      <c r="AB125" s="41"/>
      <c r="AC125" s="41"/>
    </row>
    <row r="126" spans="3:29" x14ac:dyDescent="0.25">
      <c r="C126" s="101"/>
      <c r="D126" s="102"/>
      <c r="E126" s="101"/>
      <c r="F126" s="101"/>
      <c r="G126" s="101"/>
      <c r="H126" s="101"/>
      <c r="I126" s="101"/>
      <c r="J126" s="101"/>
      <c r="K126" s="101"/>
      <c r="L126" s="101"/>
      <c r="M126" s="101"/>
      <c r="N126" s="101"/>
      <c r="P126" s="41"/>
      <c r="Q126" s="41"/>
      <c r="R126" s="41"/>
      <c r="S126" s="41"/>
      <c r="T126" s="41"/>
      <c r="U126" s="41"/>
      <c r="V126" s="41"/>
      <c r="W126" s="41"/>
      <c r="X126" s="41"/>
      <c r="Y126" s="41"/>
      <c r="Z126" s="41"/>
      <c r="AA126" s="41"/>
      <c r="AB126" s="41"/>
      <c r="AC126" s="41"/>
    </row>
    <row r="127" spans="3:29" x14ac:dyDescent="0.25">
      <c r="P127" s="41"/>
      <c r="Q127" s="41"/>
      <c r="R127" s="41"/>
      <c r="S127" s="41"/>
      <c r="T127" s="41"/>
      <c r="U127" s="41"/>
      <c r="V127" s="41"/>
      <c r="W127" s="41"/>
      <c r="X127" s="41"/>
      <c r="Y127" s="41"/>
      <c r="Z127" s="41"/>
      <c r="AA127" s="41"/>
      <c r="AB127" s="41"/>
      <c r="AC127" s="41"/>
    </row>
    <row r="128" spans="3:29" x14ac:dyDescent="0.25">
      <c r="P128" s="41"/>
      <c r="Q128" s="41"/>
      <c r="R128" s="41"/>
      <c r="S128" s="41"/>
      <c r="T128" s="41"/>
      <c r="U128" s="41"/>
      <c r="V128" s="41"/>
      <c r="W128" s="41"/>
      <c r="X128" s="41"/>
      <c r="Y128" s="41"/>
      <c r="Z128" s="41"/>
      <c r="AA128" s="41"/>
      <c r="AB128" s="41"/>
      <c r="AC128" s="41"/>
    </row>
    <row r="129" spans="16:29" x14ac:dyDescent="0.25">
      <c r="P129" s="41"/>
      <c r="Q129" s="41"/>
      <c r="R129" s="41"/>
      <c r="S129" s="41"/>
      <c r="T129" s="41"/>
      <c r="U129" s="41"/>
      <c r="V129" s="41"/>
      <c r="W129" s="41"/>
      <c r="X129" s="41"/>
      <c r="Y129" s="41"/>
      <c r="Z129" s="41"/>
      <c r="AA129" s="41"/>
      <c r="AB129" s="41"/>
      <c r="AC129" s="41"/>
    </row>
    <row r="130" spans="16:29" x14ac:dyDescent="0.25">
      <c r="P130" s="41"/>
      <c r="Q130" s="41"/>
      <c r="R130" s="41"/>
      <c r="S130" s="41"/>
      <c r="T130" s="41"/>
      <c r="U130" s="41"/>
      <c r="V130" s="41"/>
      <c r="W130" s="41"/>
      <c r="X130" s="41"/>
      <c r="Y130" s="41"/>
      <c r="Z130" s="41"/>
      <c r="AA130" s="41"/>
      <c r="AB130" s="41"/>
      <c r="AC130" s="41"/>
    </row>
    <row r="131" spans="16:29" x14ac:dyDescent="0.25">
      <c r="P131" s="41"/>
      <c r="Q131" s="41"/>
      <c r="R131" s="41"/>
      <c r="S131" s="41"/>
      <c r="T131" s="41"/>
      <c r="U131" s="41"/>
      <c r="V131" s="41"/>
      <c r="W131" s="41"/>
      <c r="X131" s="41"/>
      <c r="Y131" s="41"/>
      <c r="Z131" s="41"/>
      <c r="AA131" s="41"/>
      <c r="AB131" s="41"/>
      <c r="AC131" s="41"/>
    </row>
    <row r="132" spans="16:29" x14ac:dyDescent="0.25">
      <c r="P132" s="41"/>
      <c r="Q132" s="41"/>
      <c r="R132" s="41"/>
      <c r="S132" s="41"/>
      <c r="T132" s="41"/>
      <c r="U132" s="41"/>
      <c r="V132" s="41"/>
      <c r="W132" s="41"/>
      <c r="X132" s="41"/>
      <c r="Y132" s="41"/>
      <c r="Z132" s="41"/>
      <c r="AA132" s="41"/>
      <c r="AB132" s="41"/>
      <c r="AC132" s="41"/>
    </row>
    <row r="133" spans="16:29" x14ac:dyDescent="0.25">
      <c r="P133" s="41"/>
      <c r="Q133" s="41"/>
      <c r="R133" s="41"/>
      <c r="S133" s="41"/>
      <c r="T133" s="41"/>
      <c r="U133" s="41"/>
      <c r="V133" s="41"/>
      <c r="W133" s="41"/>
      <c r="X133" s="41"/>
      <c r="Y133" s="41"/>
      <c r="Z133" s="41"/>
      <c r="AA133" s="41"/>
      <c r="AB133" s="41"/>
      <c r="AC133" s="41"/>
    </row>
    <row r="134" spans="16:29" x14ac:dyDescent="0.25">
      <c r="P134" s="41"/>
      <c r="Q134" s="41"/>
      <c r="R134" s="41"/>
      <c r="S134" s="41"/>
      <c r="T134" s="41"/>
      <c r="U134" s="41"/>
      <c r="V134" s="41"/>
      <c r="W134" s="41"/>
      <c r="X134" s="41"/>
      <c r="Y134" s="41"/>
      <c r="Z134" s="41"/>
      <c r="AA134" s="41"/>
      <c r="AB134" s="41"/>
      <c r="AC134" s="41"/>
    </row>
    <row r="135" spans="16:29" x14ac:dyDescent="0.25">
      <c r="P135" s="41"/>
      <c r="Q135" s="41"/>
      <c r="R135" s="41"/>
      <c r="S135" s="41"/>
      <c r="T135" s="41"/>
      <c r="U135" s="41"/>
      <c r="V135" s="41"/>
      <c r="W135" s="41"/>
      <c r="X135" s="41"/>
      <c r="Y135" s="41"/>
      <c r="Z135" s="41"/>
      <c r="AA135" s="41"/>
      <c r="AB135" s="41"/>
      <c r="AC135" s="41"/>
    </row>
    <row r="136" spans="16:29" x14ac:dyDescent="0.25">
      <c r="P136" s="41"/>
      <c r="Q136" s="41"/>
      <c r="R136" s="41"/>
      <c r="S136" s="41"/>
      <c r="T136" s="41"/>
      <c r="U136" s="41"/>
      <c r="V136" s="41"/>
      <c r="W136" s="41"/>
      <c r="X136" s="41"/>
      <c r="Y136" s="41"/>
      <c r="Z136" s="41"/>
      <c r="AA136" s="41"/>
      <c r="AB136" s="41"/>
      <c r="AC136" s="41"/>
    </row>
  </sheetData>
  <pageMargins left="0.7" right="0.7" top="0.75" bottom="0.75" header="0.3" footer="0.3"/>
  <pageSetup paperSize="9" scale="49" orientation="portrait" r:id="rId1"/>
  <rowBreaks count="1" manualBreakCount="1">
    <brk id="64" max="14" man="1"/>
  </rowBreak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B2:L150"/>
  <sheetViews>
    <sheetView showGridLines="0" zoomScale="115" zoomScaleNormal="115" workbookViewId="0">
      <selection activeCell="B2" sqref="B2"/>
    </sheetView>
  </sheetViews>
  <sheetFormatPr defaultRowHeight="15" x14ac:dyDescent="0.25"/>
  <cols>
    <col min="1" max="2" width="2.7109375" customWidth="1"/>
    <col min="3" max="3" width="42" customWidth="1"/>
    <col min="4" max="5" width="11.5703125" customWidth="1"/>
    <col min="6" max="7" width="2.7109375" customWidth="1"/>
    <col min="8" max="13" width="11.5703125" customWidth="1"/>
  </cols>
  <sheetData>
    <row r="2" spans="2:5" x14ac:dyDescent="0.25">
      <c r="B2" s="39" t="str">
        <f>Company_Name&amp;" - 1H Financial Results"</f>
        <v>Shawbrook Group PLC - 1H Financial Results</v>
      </c>
      <c r="E2" s="39"/>
    </row>
    <row r="3" spans="2:5" x14ac:dyDescent="0.25">
      <c r="B3" s="4" t="str">
        <f>+'Op-Model'!$B$3</f>
        <v>(GBP £ in Millions Except Per Share and Per Unit Data)</v>
      </c>
    </row>
    <row r="5" spans="2:5" x14ac:dyDescent="0.25">
      <c r="B5" s="21"/>
      <c r="C5" s="21"/>
      <c r="D5" s="21"/>
      <c r="E5" s="68"/>
    </row>
    <row r="6" spans="2:5" x14ac:dyDescent="0.25">
      <c r="B6" s="84" t="s">
        <v>399</v>
      </c>
      <c r="C6" s="84"/>
      <c r="D6" s="298" t="s">
        <v>379</v>
      </c>
      <c r="E6" s="298" t="s">
        <v>373</v>
      </c>
    </row>
    <row r="7" spans="2:5" x14ac:dyDescent="0.25">
      <c r="C7" s="173" t="s">
        <v>27</v>
      </c>
      <c r="D7" s="34"/>
      <c r="E7" s="34"/>
    </row>
    <row r="8" spans="2:5" x14ac:dyDescent="0.25">
      <c r="C8" s="174" t="s">
        <v>108</v>
      </c>
      <c r="D8" s="76">
        <v>67.8</v>
      </c>
      <c r="E8" s="76">
        <v>100.3</v>
      </c>
    </row>
    <row r="9" spans="2:5" x14ac:dyDescent="0.25">
      <c r="C9" s="175" t="s">
        <v>109</v>
      </c>
      <c r="D9" s="58">
        <v>-24.8</v>
      </c>
      <c r="E9" s="58">
        <v>-30.4</v>
      </c>
    </row>
    <row r="10" spans="2:5" x14ac:dyDescent="0.25">
      <c r="C10" s="176" t="s">
        <v>110</v>
      </c>
      <c r="D10" s="294">
        <f>SUM(D8:D9)</f>
        <v>43</v>
      </c>
      <c r="E10" s="294">
        <f>SUM(E8:E9)</f>
        <v>69.900000000000006</v>
      </c>
    </row>
    <row r="11" spans="2:5" x14ac:dyDescent="0.25">
      <c r="C11" s="3"/>
      <c r="D11" s="10"/>
      <c r="E11" s="10"/>
    </row>
    <row r="12" spans="2:5" x14ac:dyDescent="0.25">
      <c r="C12" s="110" t="s">
        <v>111</v>
      </c>
      <c r="D12" s="10"/>
      <c r="E12" s="10"/>
    </row>
    <row r="13" spans="2:5" x14ac:dyDescent="0.25">
      <c r="C13" s="26" t="s">
        <v>173</v>
      </c>
      <c r="D13" s="23">
        <v>7.8</v>
      </c>
      <c r="E13" s="23">
        <v>7.6</v>
      </c>
    </row>
    <row r="14" spans="2:5" x14ac:dyDescent="0.25">
      <c r="C14" s="26" t="s">
        <v>112</v>
      </c>
      <c r="D14" s="23">
        <v>0.6</v>
      </c>
      <c r="E14" s="23">
        <v>0.9</v>
      </c>
    </row>
    <row r="15" spans="2:5" x14ac:dyDescent="0.25">
      <c r="C15" s="26" t="s">
        <v>113</v>
      </c>
      <c r="D15" s="23">
        <v>-6.5</v>
      </c>
      <c r="E15" s="23">
        <v>-6.2</v>
      </c>
    </row>
    <row r="16" spans="2:5" x14ac:dyDescent="0.25">
      <c r="C16" s="119" t="s">
        <v>114</v>
      </c>
      <c r="D16" s="294">
        <f>SUM(D13:D15)</f>
        <v>1.9000000000000004</v>
      </c>
      <c r="E16" s="294">
        <f>SUM(E13:E15)</f>
        <v>2.2999999999999998</v>
      </c>
    </row>
    <row r="17" spans="3:5" x14ac:dyDescent="0.25">
      <c r="C17" s="3"/>
      <c r="D17" s="10"/>
      <c r="E17" s="10"/>
    </row>
    <row r="18" spans="3:5" x14ac:dyDescent="0.25">
      <c r="C18" s="55" t="s">
        <v>59</v>
      </c>
      <c r="D18" s="10"/>
      <c r="E18" s="10"/>
    </row>
    <row r="19" spans="3:5" x14ac:dyDescent="0.25">
      <c r="C19" s="26" t="s">
        <v>117</v>
      </c>
      <c r="D19" s="23">
        <v>1.5</v>
      </c>
      <c r="E19" s="23">
        <v>6.1</v>
      </c>
    </row>
    <row r="20" spans="3:5" x14ac:dyDescent="0.25">
      <c r="C20" s="26" t="s">
        <v>118</v>
      </c>
      <c r="D20" s="23">
        <v>-0.6</v>
      </c>
      <c r="E20" s="23">
        <v>-1.2</v>
      </c>
    </row>
    <row r="21" spans="3:5" x14ac:dyDescent="0.25">
      <c r="C21" s="119" t="s">
        <v>59</v>
      </c>
      <c r="D21" s="294">
        <f>SUM(D19:D20)</f>
        <v>0.9</v>
      </c>
      <c r="E21" s="294">
        <f>SUM(E19:E20)</f>
        <v>4.8999999999999995</v>
      </c>
    </row>
    <row r="22" spans="3:5" x14ac:dyDescent="0.25">
      <c r="C22" s="3"/>
      <c r="D22" s="10"/>
      <c r="E22" s="10"/>
    </row>
    <row r="23" spans="3:5" x14ac:dyDescent="0.25">
      <c r="C23" s="109" t="s">
        <v>119</v>
      </c>
      <c r="D23" s="24">
        <v>0</v>
      </c>
      <c r="E23" s="24">
        <v>0</v>
      </c>
    </row>
    <row r="24" spans="3:5" x14ac:dyDescent="0.25">
      <c r="C24" s="3"/>
      <c r="D24" s="10"/>
      <c r="E24" s="10"/>
    </row>
    <row r="25" spans="3:5" x14ac:dyDescent="0.25">
      <c r="C25" s="110" t="s">
        <v>202</v>
      </c>
      <c r="D25" s="278">
        <f>+D10+D16+D21+D23</f>
        <v>45.8</v>
      </c>
      <c r="E25" s="278">
        <f>+E10+E16+E21+E23</f>
        <v>77.100000000000009</v>
      </c>
    </row>
    <row r="26" spans="3:5" x14ac:dyDescent="0.25">
      <c r="C26" s="3"/>
      <c r="D26" s="5"/>
      <c r="E26" s="5"/>
    </row>
    <row r="27" spans="3:5" x14ac:dyDescent="0.25">
      <c r="C27" s="108" t="s">
        <v>115</v>
      </c>
      <c r="D27" s="23">
        <v>-4.0999999999999996</v>
      </c>
      <c r="E27" s="23">
        <v>-4.5999999999999996</v>
      </c>
    </row>
    <row r="28" spans="3:5" x14ac:dyDescent="0.25">
      <c r="C28" s="108" t="s">
        <v>116</v>
      </c>
      <c r="D28" s="23">
        <v>-1.1000000000000001</v>
      </c>
      <c r="E28" s="23">
        <v>-1.6</v>
      </c>
    </row>
    <row r="29" spans="3:5" x14ac:dyDescent="0.25">
      <c r="C29" s="5"/>
      <c r="D29" s="5"/>
      <c r="E29" s="5"/>
    </row>
    <row r="30" spans="3:5" x14ac:dyDescent="0.25">
      <c r="C30" s="110" t="s">
        <v>28</v>
      </c>
      <c r="D30" s="5"/>
      <c r="E30" s="5"/>
    </row>
    <row r="31" spans="3:5" x14ac:dyDescent="0.25">
      <c r="C31" s="26" t="s">
        <v>145</v>
      </c>
      <c r="D31" s="23">
        <v>0</v>
      </c>
      <c r="E31" s="23">
        <v>0</v>
      </c>
    </row>
    <row r="32" spans="3:5" x14ac:dyDescent="0.25">
      <c r="C32" s="26" t="s">
        <v>146</v>
      </c>
      <c r="D32" s="23">
        <v>-13.7</v>
      </c>
      <c r="E32" s="23">
        <v>-24.4</v>
      </c>
    </row>
    <row r="33" spans="3:5" x14ac:dyDescent="0.25">
      <c r="C33" s="26" t="s">
        <v>370</v>
      </c>
      <c r="D33" s="23">
        <v>0</v>
      </c>
      <c r="E33" s="23">
        <v>-0.1</v>
      </c>
    </row>
    <row r="34" spans="3:5" x14ac:dyDescent="0.25">
      <c r="C34" s="26" t="s">
        <v>174</v>
      </c>
      <c r="D34" s="23">
        <v>-0.4</v>
      </c>
      <c r="E34" s="23">
        <v>-0.7</v>
      </c>
    </row>
    <row r="35" spans="3:5" x14ac:dyDescent="0.25">
      <c r="C35" s="26" t="s">
        <v>148</v>
      </c>
      <c r="D35" s="23">
        <v>-0.1</v>
      </c>
      <c r="E35" s="23">
        <v>-0.3</v>
      </c>
    </row>
    <row r="36" spans="3:5" x14ac:dyDescent="0.25">
      <c r="C36" s="26" t="s">
        <v>149</v>
      </c>
      <c r="D36" s="23">
        <v>-0.3</v>
      </c>
      <c r="E36" s="23">
        <v>-0.3</v>
      </c>
    </row>
    <row r="37" spans="3:5" x14ac:dyDescent="0.25">
      <c r="C37" s="26" t="s">
        <v>150</v>
      </c>
      <c r="D37" s="23">
        <v>0</v>
      </c>
      <c r="E37" s="23">
        <v>0</v>
      </c>
    </row>
    <row r="38" spans="3:5" x14ac:dyDescent="0.25">
      <c r="C38" s="26" t="s">
        <v>369</v>
      </c>
      <c r="D38" s="23">
        <v>-0.6</v>
      </c>
      <c r="E38" s="23">
        <v>-4.2</v>
      </c>
    </row>
    <row r="39" spans="3:5" x14ac:dyDescent="0.25">
      <c r="C39" s="26" t="s">
        <v>151</v>
      </c>
      <c r="D39" s="249">
        <v>-12.1</v>
      </c>
      <c r="E39" s="249">
        <v>-16.2</v>
      </c>
    </row>
    <row r="40" spans="3:5" x14ac:dyDescent="0.25">
      <c r="C40" s="36" t="s">
        <v>29</v>
      </c>
      <c r="D40" s="278">
        <f>SUM(D31:D39)</f>
        <v>-27.2</v>
      </c>
      <c r="E40" s="278">
        <f>SUM(E31:E39)</f>
        <v>-46.2</v>
      </c>
    </row>
    <row r="41" spans="3:5" x14ac:dyDescent="0.25">
      <c r="C41" s="5"/>
      <c r="D41" s="5"/>
      <c r="E41" s="5"/>
    </row>
    <row r="42" spans="3:5" x14ac:dyDescent="0.25">
      <c r="C42" s="110" t="s">
        <v>120</v>
      </c>
      <c r="D42" s="278">
        <f>+D25+D27+D28+D40</f>
        <v>13.399999999999995</v>
      </c>
      <c r="E42" s="278">
        <f>+E25+E27+E28+E40</f>
        <v>24.700000000000017</v>
      </c>
    </row>
    <row r="43" spans="3:5" x14ac:dyDescent="0.25">
      <c r="C43" s="26" t="s">
        <v>224</v>
      </c>
      <c r="D43" s="249">
        <v>-3.5</v>
      </c>
      <c r="E43" s="249">
        <v>-5.9</v>
      </c>
    </row>
    <row r="44" spans="3:5" x14ac:dyDescent="0.25">
      <c r="C44" s="119" t="s">
        <v>30</v>
      </c>
      <c r="D44" s="278">
        <f>SUM(D42:D43)</f>
        <v>9.899999999999995</v>
      </c>
      <c r="E44" s="278">
        <f>SUM(E42:E43)</f>
        <v>18.800000000000018</v>
      </c>
    </row>
    <row r="46" spans="3:5" x14ac:dyDescent="0.25">
      <c r="C46" t="s">
        <v>372</v>
      </c>
      <c r="D46" s="78">
        <f>-D38</f>
        <v>0.6</v>
      </c>
      <c r="E46" s="78">
        <f>-E38</f>
        <v>4.2</v>
      </c>
    </row>
    <row r="47" spans="3:5" x14ac:dyDescent="0.25">
      <c r="C47" s="4" t="s">
        <v>371</v>
      </c>
      <c r="D47" s="297">
        <f>+D42+D46</f>
        <v>13.999999999999995</v>
      </c>
      <c r="E47" s="297">
        <f>+E42+E46</f>
        <v>28.900000000000016</v>
      </c>
    </row>
    <row r="49" spans="2:12" x14ac:dyDescent="0.25">
      <c r="C49" s="3" t="s">
        <v>72</v>
      </c>
      <c r="D49" s="295">
        <f>+D47*(1-D51)</f>
        <v>10.343283582089548</v>
      </c>
      <c r="E49" s="295">
        <f>+E47*(1-E51)</f>
        <v>21.996761133603258</v>
      </c>
      <c r="H49" s="315"/>
    </row>
    <row r="51" spans="2:12" x14ac:dyDescent="0.25">
      <c r="C51" t="s">
        <v>31</v>
      </c>
      <c r="D51" s="155">
        <f>-D43/D42</f>
        <v>0.26119402985074636</v>
      </c>
      <c r="E51" s="155">
        <f>-E43/E42</f>
        <v>0.23886639676113344</v>
      </c>
    </row>
    <row r="52" spans="2:12" x14ac:dyDescent="0.25">
      <c r="G52" s="4"/>
    </row>
    <row r="53" spans="2:12" x14ac:dyDescent="0.25">
      <c r="B53" s="21"/>
      <c r="C53" s="21"/>
      <c r="D53" s="68"/>
      <c r="E53" s="68"/>
      <c r="G53" s="21"/>
      <c r="H53" s="21"/>
      <c r="I53" s="21"/>
      <c r="J53" s="21"/>
      <c r="K53" s="21"/>
      <c r="L53" s="21"/>
    </row>
    <row r="54" spans="2:12" x14ac:dyDescent="0.25">
      <c r="B54" s="84" t="s">
        <v>401</v>
      </c>
      <c r="C54" s="84"/>
      <c r="D54" s="298" t="str">
        <f>+$D$6</f>
        <v>FY14 - 1H</v>
      </c>
      <c r="E54" s="298" t="str">
        <f>+$E$6</f>
        <v>FY15 - 1H</v>
      </c>
      <c r="G54" s="83" t="s">
        <v>363</v>
      </c>
      <c r="H54" s="83"/>
      <c r="I54" s="83"/>
      <c r="J54" s="83"/>
      <c r="K54" s="298" t="str">
        <f>+$D$6</f>
        <v>FY14 - 1H</v>
      </c>
      <c r="L54" s="298" t="str">
        <f>+$E$6</f>
        <v>FY15 - 1H</v>
      </c>
    </row>
    <row r="55" spans="2:12" x14ac:dyDescent="0.25">
      <c r="B55" s="188" t="s">
        <v>128</v>
      </c>
      <c r="C55" s="189"/>
      <c r="D55" s="189"/>
      <c r="E55" s="189"/>
      <c r="G55" s="41"/>
      <c r="H55" s="32"/>
    </row>
    <row r="56" spans="2:12" x14ac:dyDescent="0.25">
      <c r="C56" s="37" t="s">
        <v>63</v>
      </c>
      <c r="D56" s="44">
        <v>345.8</v>
      </c>
      <c r="E56" s="44">
        <v>238.1</v>
      </c>
      <c r="H56" s="39" t="s">
        <v>141</v>
      </c>
      <c r="K56" s="242">
        <f>+D85</f>
        <v>194.1</v>
      </c>
      <c r="L56" s="242">
        <f>+E85</f>
        <v>327.29999999999995</v>
      </c>
    </row>
    <row r="57" spans="2:12" x14ac:dyDescent="0.25">
      <c r="C57" s="37" t="s">
        <v>133</v>
      </c>
      <c r="D57" s="23">
        <v>15.3</v>
      </c>
      <c r="E57" s="23">
        <v>26</v>
      </c>
      <c r="H57" s="72" t="s">
        <v>260</v>
      </c>
      <c r="K57" s="248">
        <v>0</v>
      </c>
      <c r="L57" s="248">
        <v>0</v>
      </c>
    </row>
    <row r="58" spans="2:12" x14ac:dyDescent="0.25">
      <c r="C58" s="30" t="s">
        <v>134</v>
      </c>
      <c r="D58" s="23">
        <v>0</v>
      </c>
      <c r="E58" s="23">
        <v>0</v>
      </c>
      <c r="H58" s="243" t="s">
        <v>259</v>
      </c>
      <c r="I58" s="74"/>
      <c r="J58" s="74"/>
      <c r="K58" s="152">
        <f>-D66</f>
        <v>-46.9</v>
      </c>
      <c r="L58" s="152">
        <f>-E66</f>
        <v>-51.5</v>
      </c>
    </row>
    <row r="59" spans="2:12" x14ac:dyDescent="0.25">
      <c r="C59" s="37" t="s">
        <v>135</v>
      </c>
      <c r="D59" s="23">
        <v>0</v>
      </c>
      <c r="E59" s="23">
        <v>2.1</v>
      </c>
      <c r="H59" s="3" t="s">
        <v>261</v>
      </c>
      <c r="K59" s="177">
        <f>SUM(K56:K58)</f>
        <v>147.19999999999999</v>
      </c>
      <c r="L59" s="177">
        <f>SUM(L56:L58)</f>
        <v>275.79999999999995</v>
      </c>
    </row>
    <row r="60" spans="2:12" x14ac:dyDescent="0.25">
      <c r="C60" s="50"/>
      <c r="D60" s="23"/>
      <c r="E60" s="337"/>
      <c r="H60" s="31"/>
      <c r="K60" s="242"/>
      <c r="L60" s="242"/>
    </row>
    <row r="61" spans="2:12" x14ac:dyDescent="0.25">
      <c r="C61" s="55" t="s">
        <v>83</v>
      </c>
      <c r="D61" s="23">
        <v>1928.5</v>
      </c>
      <c r="E61" s="23">
        <v>2688.6</v>
      </c>
      <c r="F61" s="308"/>
      <c r="H61" s="39" t="s">
        <v>141</v>
      </c>
      <c r="K61" s="118">
        <f>+D85</f>
        <v>194.1</v>
      </c>
      <c r="L61" s="118">
        <f>+E85</f>
        <v>327.29999999999995</v>
      </c>
    </row>
    <row r="62" spans="2:12" x14ac:dyDescent="0.25">
      <c r="C62" s="50" t="s">
        <v>132</v>
      </c>
      <c r="D62" s="249">
        <v>-9</v>
      </c>
      <c r="E62" s="249">
        <v>-14.8</v>
      </c>
      <c r="H62" s="72" t="s">
        <v>260</v>
      </c>
      <c r="K62" s="248">
        <v>0</v>
      </c>
      <c r="L62" s="248">
        <v>0</v>
      </c>
    </row>
    <row r="63" spans="2:12" x14ac:dyDescent="0.25">
      <c r="C63" s="224" t="s">
        <v>17</v>
      </c>
      <c r="D63" s="229">
        <f>SUM(D61:D62)</f>
        <v>1919.5</v>
      </c>
      <c r="E63" s="229">
        <f>SUM(E61:E62)</f>
        <v>2673.7999999999997</v>
      </c>
      <c r="H63" s="243" t="s">
        <v>259</v>
      </c>
      <c r="I63" s="74"/>
      <c r="J63" s="74"/>
      <c r="K63" s="152">
        <f>-D66</f>
        <v>-46.9</v>
      </c>
      <c r="L63" s="152">
        <f>-E66</f>
        <v>-51.5</v>
      </c>
    </row>
    <row r="64" spans="2:12" x14ac:dyDescent="0.25">
      <c r="C64" s="299"/>
      <c r="D64" s="23"/>
      <c r="E64" s="23"/>
      <c r="H64" s="39" t="s">
        <v>251</v>
      </c>
      <c r="K64" s="177">
        <f>SUM(K61:K63)</f>
        <v>147.19999999999999</v>
      </c>
      <c r="L64" s="177">
        <f>SUM(L61:L63)</f>
        <v>275.79999999999995</v>
      </c>
    </row>
    <row r="65" spans="2:12" x14ac:dyDescent="0.25">
      <c r="C65" s="37" t="s">
        <v>131</v>
      </c>
      <c r="D65" s="23">
        <v>51.8</v>
      </c>
      <c r="E65" s="23">
        <v>47.5</v>
      </c>
      <c r="H65" s="243" t="s">
        <v>252</v>
      </c>
      <c r="I65" s="74"/>
      <c r="J65" s="74"/>
      <c r="K65" s="244">
        <v>0</v>
      </c>
      <c r="L65" s="244">
        <v>0</v>
      </c>
    </row>
    <row r="66" spans="2:12" x14ac:dyDescent="0.25">
      <c r="C66" s="37" t="s">
        <v>18</v>
      </c>
      <c r="D66" s="23">
        <v>46.9</v>
      </c>
      <c r="E66" s="23">
        <v>51.5</v>
      </c>
      <c r="H66" s="3" t="s">
        <v>42</v>
      </c>
      <c r="K66" s="177">
        <f t="shared" ref="K66:L66" si="0">SUM(K64:K65)</f>
        <v>147.19999999999999</v>
      </c>
      <c r="L66" s="177">
        <f t="shared" si="0"/>
        <v>275.79999999999995</v>
      </c>
    </row>
    <row r="67" spans="2:12" x14ac:dyDescent="0.25">
      <c r="C67" s="37" t="s">
        <v>130</v>
      </c>
      <c r="D67" s="23">
        <v>9.5</v>
      </c>
      <c r="E67" s="23">
        <v>10.6</v>
      </c>
      <c r="H67" s="252" t="s">
        <v>43</v>
      </c>
      <c r="K67" s="254" t="str">
        <f>IFERROR(+K66/J66-1,"N/A")</f>
        <v>N/A</v>
      </c>
      <c r="L67" s="254">
        <f>IFERROR(+L66/K66-1,"N/A")</f>
        <v>0.87364130434782594</v>
      </c>
    </row>
    <row r="68" spans="2:12" x14ac:dyDescent="0.25">
      <c r="C68" s="37" t="s">
        <v>19</v>
      </c>
      <c r="D68" s="23">
        <v>6</v>
      </c>
      <c r="E68" s="23">
        <v>7.5</v>
      </c>
      <c r="H68" s="32"/>
      <c r="K68" s="34"/>
      <c r="L68" s="34"/>
    </row>
    <row r="69" spans="2:12" x14ac:dyDescent="0.25">
      <c r="C69" s="26"/>
      <c r="D69" s="23"/>
      <c r="E69" s="23"/>
      <c r="H69" s="39" t="s">
        <v>44</v>
      </c>
      <c r="K69" s="34"/>
      <c r="L69" s="34"/>
    </row>
    <row r="70" spans="2:12" x14ac:dyDescent="0.25">
      <c r="C70" s="3" t="s">
        <v>20</v>
      </c>
      <c r="D70" s="295">
        <f t="shared" ref="D70:E70" si="1">SUM(D56:D59)+D63+SUM(D65:D68)</f>
        <v>2394.7999999999997</v>
      </c>
      <c r="E70" s="295">
        <f t="shared" si="1"/>
        <v>3057.1</v>
      </c>
      <c r="H70" s="75" t="s">
        <v>253</v>
      </c>
      <c r="K70" s="248">
        <v>0</v>
      </c>
      <c r="L70" s="248">
        <v>0</v>
      </c>
    </row>
    <row r="71" spans="2:12" x14ac:dyDescent="0.25">
      <c r="C71" s="3"/>
      <c r="D71" s="295"/>
      <c r="E71" s="295"/>
      <c r="H71" s="247" t="s">
        <v>254</v>
      </c>
      <c r="K71" s="128">
        <f>+D76</f>
        <v>29.1</v>
      </c>
      <c r="L71" s="128">
        <f>+E76</f>
        <v>32.5</v>
      </c>
    </row>
    <row r="72" spans="2:12" x14ac:dyDescent="0.25">
      <c r="B72" s="188" t="s">
        <v>129</v>
      </c>
      <c r="C72" s="189"/>
      <c r="D72" s="189"/>
      <c r="E72" s="189"/>
      <c r="H72" s="198" t="s">
        <v>255</v>
      </c>
      <c r="I72" s="74"/>
      <c r="J72" s="74"/>
      <c r="K72" s="249">
        <v>2.2999999999999998</v>
      </c>
      <c r="L72" s="249">
        <v>3</v>
      </c>
    </row>
    <row r="73" spans="2:12" x14ac:dyDescent="0.25">
      <c r="C73" s="3" t="s">
        <v>21</v>
      </c>
      <c r="H73" s="3" t="s">
        <v>256</v>
      </c>
      <c r="K73" s="177">
        <f>SUM(K70:K72)</f>
        <v>31.400000000000002</v>
      </c>
      <c r="L73" s="177">
        <f>SUM(L70:L72)</f>
        <v>35.5</v>
      </c>
    </row>
    <row r="74" spans="2:12" x14ac:dyDescent="0.25">
      <c r="C74" s="50" t="s">
        <v>57</v>
      </c>
      <c r="D74" s="44">
        <v>2110.4</v>
      </c>
      <c r="E74" s="44">
        <v>2620.6</v>
      </c>
      <c r="H74" s="252" t="s">
        <v>43</v>
      </c>
      <c r="K74" s="254" t="str">
        <f>IFERROR(+K73/J73-1,"N/A")</f>
        <v>N/A</v>
      </c>
      <c r="L74" s="254">
        <f>IFERROR(+L73/K73-1,"N/A")</f>
        <v>0.13057324840764317</v>
      </c>
    </row>
    <row r="75" spans="2:12" x14ac:dyDescent="0.25">
      <c r="C75" s="50" t="s">
        <v>136</v>
      </c>
      <c r="D75" s="23">
        <v>24.7</v>
      </c>
      <c r="E75" s="23">
        <v>39</v>
      </c>
      <c r="H75" s="31"/>
      <c r="K75" s="15"/>
      <c r="L75" s="15"/>
    </row>
    <row r="76" spans="2:12" x14ac:dyDescent="0.25">
      <c r="C76" s="50" t="s">
        <v>196</v>
      </c>
      <c r="D76" s="23">
        <v>29.1</v>
      </c>
      <c r="E76" s="23">
        <v>32.5</v>
      </c>
      <c r="H76" s="3" t="s">
        <v>258</v>
      </c>
      <c r="K76" s="177">
        <f>+K66+K73</f>
        <v>178.6</v>
      </c>
      <c r="L76" s="177">
        <f>+L66+L73</f>
        <v>311.29999999999995</v>
      </c>
    </row>
    <row r="77" spans="2:12" x14ac:dyDescent="0.25">
      <c r="C77" s="50" t="s">
        <v>135</v>
      </c>
      <c r="D77" s="23">
        <v>0</v>
      </c>
      <c r="E77" s="23">
        <v>0</v>
      </c>
      <c r="H77" s="252" t="s">
        <v>43</v>
      </c>
      <c r="K77" s="254" t="str">
        <f>IFERROR(+K76/J76-1,"N/A")</f>
        <v>N/A</v>
      </c>
      <c r="L77" s="254">
        <f>IFERROR(+L76/K76-1,"N/A")</f>
        <v>0.74300111982082839</v>
      </c>
    </row>
    <row r="78" spans="2:12" x14ac:dyDescent="0.25">
      <c r="C78" s="50" t="s">
        <v>58</v>
      </c>
      <c r="D78" s="23">
        <v>36.5</v>
      </c>
      <c r="E78" s="23">
        <v>37.700000000000003</v>
      </c>
    </row>
    <row r="79" spans="2:12" x14ac:dyDescent="0.25">
      <c r="C79" s="77" t="s">
        <v>23</v>
      </c>
      <c r="D79" s="153">
        <f>SUM(D74:D78)</f>
        <v>2200.6999999999998</v>
      </c>
      <c r="E79" s="153">
        <f>SUM(E74:E78)</f>
        <v>2729.7999999999997</v>
      </c>
      <c r="H79" s="37" t="s">
        <v>230</v>
      </c>
      <c r="K79" s="23">
        <v>1231.4000000000001</v>
      </c>
      <c r="L79" s="23">
        <v>1813.1</v>
      </c>
    </row>
    <row r="80" spans="2:12" x14ac:dyDescent="0.25">
      <c r="H80" s="252" t="s">
        <v>265</v>
      </c>
      <c r="K80" s="88">
        <f>+K79/(D61+D57+D58+D59)</f>
        <v>0.63350138903179343</v>
      </c>
      <c r="L80" s="88">
        <f>+L79/(E61+E57+E58+E59)</f>
        <v>0.6673905841646115</v>
      </c>
    </row>
    <row r="81" spans="2:12" x14ac:dyDescent="0.25">
      <c r="C81" s="3" t="s">
        <v>140</v>
      </c>
      <c r="D81" s="5"/>
      <c r="E81" s="5"/>
      <c r="H81" s="252" t="s">
        <v>45</v>
      </c>
      <c r="K81" s="254" t="str">
        <f>IFERROR(+K79/J79-1,"N/A")</f>
        <v>N/A</v>
      </c>
      <c r="L81" s="254">
        <f>IFERROR(+L79/K79-1,"N/A")</f>
        <v>0.4723891505603377</v>
      </c>
    </row>
    <row r="82" spans="2:12" x14ac:dyDescent="0.25">
      <c r="C82" s="50" t="s">
        <v>138</v>
      </c>
      <c r="D82" s="23">
        <v>186.6</v>
      </c>
      <c r="E82" s="23">
        <f>2.5+183.1+87.3</f>
        <v>272.89999999999998</v>
      </c>
      <c r="H82" s="5"/>
      <c r="K82" s="5"/>
      <c r="L82" s="5"/>
    </row>
    <row r="83" spans="2:12" x14ac:dyDescent="0.25">
      <c r="C83" s="50" t="s">
        <v>137</v>
      </c>
      <c r="D83" s="23">
        <v>0</v>
      </c>
      <c r="E83" s="23">
        <v>0</v>
      </c>
      <c r="H83" s="3" t="s">
        <v>262</v>
      </c>
      <c r="K83" s="16">
        <f>+K64/K79</f>
        <v>0.11953873639759621</v>
      </c>
      <c r="L83" s="16">
        <f>+L64/L79</f>
        <v>0.15211516187744745</v>
      </c>
    </row>
    <row r="84" spans="2:12" x14ac:dyDescent="0.25">
      <c r="C84" s="50" t="s">
        <v>24</v>
      </c>
      <c r="D84" s="23">
        <v>7.5</v>
      </c>
      <c r="E84" s="23">
        <v>54.4</v>
      </c>
      <c r="H84" s="3" t="s">
        <v>263</v>
      </c>
      <c r="K84" s="16">
        <f>+K66/K79</f>
        <v>0.11953873639759621</v>
      </c>
      <c r="L84" s="16">
        <f>+L66/L79</f>
        <v>0.15211516187744745</v>
      </c>
    </row>
    <row r="85" spans="2:12" x14ac:dyDescent="0.25">
      <c r="C85" s="77" t="s">
        <v>141</v>
      </c>
      <c r="D85" s="153">
        <f>SUM(D82:D84)</f>
        <v>194.1</v>
      </c>
      <c r="E85" s="153">
        <f>SUM(E82:E84)</f>
        <v>327.29999999999995</v>
      </c>
      <c r="H85" s="3" t="s">
        <v>47</v>
      </c>
      <c r="K85" s="16">
        <f>+K76/K79</f>
        <v>0.14503816793893129</v>
      </c>
      <c r="L85" s="16">
        <f>+L76/L79</f>
        <v>0.17169488720975123</v>
      </c>
    </row>
    <row r="86" spans="2:12" x14ac:dyDescent="0.25">
      <c r="H86" s="3" t="s">
        <v>266</v>
      </c>
      <c r="K86" s="67">
        <v>6.3E-2</v>
      </c>
      <c r="L86" s="67">
        <v>9.1999999999999998E-2</v>
      </c>
    </row>
    <row r="87" spans="2:12" x14ac:dyDescent="0.25">
      <c r="C87" s="3" t="s">
        <v>139</v>
      </c>
      <c r="D87" s="295">
        <f>+D85+D79</f>
        <v>2394.7999999999997</v>
      </c>
      <c r="E87" s="295">
        <f>+E85+E79</f>
        <v>3057.0999999999995</v>
      </c>
      <c r="H87" s="3" t="s">
        <v>264</v>
      </c>
      <c r="K87" s="16">
        <f>+K59/(+D70-D66)</f>
        <v>6.2694322586140813E-2</v>
      </c>
      <c r="L87" s="16">
        <f>+L59/(+E70-E66)</f>
        <v>9.1762044184189498E-2</v>
      </c>
    </row>
    <row r="88" spans="2:12" x14ac:dyDescent="0.25">
      <c r="H88" s="3"/>
      <c r="K88" s="229"/>
      <c r="L88" s="229"/>
    </row>
    <row r="89" spans="2:12" x14ac:dyDescent="0.25">
      <c r="C89" s="5" t="s">
        <v>25</v>
      </c>
      <c r="D89" s="190">
        <f>+D70-D87</f>
        <v>0</v>
      </c>
      <c r="E89" s="190">
        <f>+E70-E87</f>
        <v>0</v>
      </c>
      <c r="H89" s="3" t="s">
        <v>229</v>
      </c>
      <c r="K89" s="67">
        <v>3.2</v>
      </c>
      <c r="L89" s="67">
        <v>3.98</v>
      </c>
    </row>
    <row r="90" spans="2:12" x14ac:dyDescent="0.25">
      <c r="H90" s="53" t="s">
        <v>228</v>
      </c>
      <c r="K90" s="67">
        <v>1.1499999999999999</v>
      </c>
      <c r="L90" s="67">
        <v>1.1599999999999999</v>
      </c>
    </row>
    <row r="91" spans="2:12" x14ac:dyDescent="0.25">
      <c r="B91" s="21"/>
      <c r="C91" s="21"/>
      <c r="D91" s="68"/>
      <c r="E91" s="68"/>
    </row>
    <row r="92" spans="2:12" x14ac:dyDescent="0.25">
      <c r="B92" s="84" t="s">
        <v>400</v>
      </c>
      <c r="C92" s="84"/>
      <c r="D92" s="298" t="str">
        <f>+$D$6</f>
        <v>FY14 - 1H</v>
      </c>
      <c r="E92" s="298" t="str">
        <f>+$E$6</f>
        <v>FY15 - 1H</v>
      </c>
      <c r="H92" s="53" t="s">
        <v>395</v>
      </c>
      <c r="K92" s="177">
        <f>+K64-K79*Min_CET_1</f>
        <v>-12.882000000000033</v>
      </c>
      <c r="L92" s="177">
        <f>+L64-L79*Min_CET_1</f>
        <v>40.096999999999952</v>
      </c>
    </row>
    <row r="93" spans="2:12" x14ac:dyDescent="0.25">
      <c r="C93" s="110" t="s">
        <v>32</v>
      </c>
      <c r="D93" s="5"/>
      <c r="E93" s="5"/>
      <c r="H93" s="5"/>
      <c r="K93" s="15"/>
    </row>
    <row r="94" spans="2:12" x14ac:dyDescent="0.25">
      <c r="C94" s="55" t="s">
        <v>30</v>
      </c>
      <c r="D94" s="295">
        <f>D44</f>
        <v>9.899999999999995</v>
      </c>
      <c r="E94" s="295">
        <f>E44</f>
        <v>18.800000000000018</v>
      </c>
      <c r="H94" s="5"/>
      <c r="K94" s="5"/>
    </row>
    <row r="95" spans="2:12" x14ac:dyDescent="0.25">
      <c r="C95" s="50" t="s">
        <v>192</v>
      </c>
      <c r="D95" s="52">
        <f>-D43</f>
        <v>3.5</v>
      </c>
      <c r="E95" s="52">
        <f>-E43</f>
        <v>5.9</v>
      </c>
    </row>
    <row r="96" spans="2:12" x14ac:dyDescent="0.25">
      <c r="C96" s="50" t="s">
        <v>168</v>
      </c>
      <c r="D96" s="23">
        <v>1.9</v>
      </c>
      <c r="E96" s="23">
        <v>-6</v>
      </c>
    </row>
    <row r="97" spans="3:8" x14ac:dyDescent="0.25">
      <c r="C97" s="31" t="s">
        <v>143</v>
      </c>
      <c r="D97" s="23"/>
      <c r="E97" s="23"/>
    </row>
    <row r="98" spans="3:8" x14ac:dyDescent="0.25">
      <c r="C98" s="50" t="s">
        <v>152</v>
      </c>
      <c r="D98" s="52">
        <f>+D34-D15</f>
        <v>6.1</v>
      </c>
      <c r="E98" s="52">
        <f>+E34-E15</f>
        <v>5.5</v>
      </c>
    </row>
    <row r="99" spans="3:8" x14ac:dyDescent="0.25">
      <c r="C99" s="50" t="s">
        <v>153</v>
      </c>
      <c r="D99" s="11">
        <f>-D35</f>
        <v>0.1</v>
      </c>
      <c r="E99" s="11">
        <f>-E35</f>
        <v>0.3</v>
      </c>
    </row>
    <row r="100" spans="3:8" x14ac:dyDescent="0.25">
      <c r="C100" s="50" t="s">
        <v>104</v>
      </c>
      <c r="D100" s="11">
        <f>-D27</f>
        <v>4.0999999999999996</v>
      </c>
      <c r="E100" s="11">
        <f>-E27</f>
        <v>4.5999999999999996</v>
      </c>
      <c r="G100" s="4"/>
      <c r="H100" s="50"/>
    </row>
    <row r="101" spans="3:8" x14ac:dyDescent="0.25">
      <c r="C101" s="50" t="s">
        <v>154</v>
      </c>
      <c r="D101" s="23">
        <v>1.5</v>
      </c>
      <c r="E101" s="23">
        <v>1.7</v>
      </c>
      <c r="G101" s="4"/>
      <c r="H101" s="50"/>
    </row>
    <row r="102" spans="3:8" x14ac:dyDescent="0.25">
      <c r="C102" s="50" t="s">
        <v>374</v>
      </c>
      <c r="D102" s="11">
        <f>-D33</f>
        <v>0</v>
      </c>
      <c r="E102" s="11">
        <f>-E33</f>
        <v>0.1</v>
      </c>
      <c r="G102" s="4"/>
      <c r="H102" s="50"/>
    </row>
    <row r="103" spans="3:8" x14ac:dyDescent="0.25">
      <c r="C103" s="50" t="s">
        <v>172</v>
      </c>
      <c r="D103" s="11">
        <f>-D23</f>
        <v>0</v>
      </c>
      <c r="E103" s="11">
        <f>-E23</f>
        <v>0</v>
      </c>
      <c r="G103" s="4"/>
      <c r="H103" s="50"/>
    </row>
    <row r="104" spans="3:8" x14ac:dyDescent="0.25">
      <c r="C104" s="26" t="s">
        <v>375</v>
      </c>
      <c r="D104" s="11">
        <f>12.4-SUM(D98:D103)</f>
        <v>0.60000000000000142</v>
      </c>
      <c r="E104" s="11">
        <f>16.4-SUM(E98:E103)</f>
        <v>4.2000000000000011</v>
      </c>
      <c r="G104" s="4"/>
      <c r="H104" s="50"/>
    </row>
    <row r="105" spans="3:8" x14ac:dyDescent="0.25">
      <c r="C105" s="55" t="s">
        <v>167</v>
      </c>
      <c r="D105" s="43"/>
      <c r="E105" s="43"/>
      <c r="G105" s="4"/>
      <c r="H105" s="50"/>
    </row>
    <row r="106" spans="3:8" x14ac:dyDescent="0.25">
      <c r="C106" s="50" t="s">
        <v>134</v>
      </c>
      <c r="D106" s="23">
        <v>0</v>
      </c>
      <c r="E106" s="23">
        <v>0</v>
      </c>
      <c r="H106" s="50"/>
    </row>
    <row r="107" spans="3:8" x14ac:dyDescent="0.25">
      <c r="C107" s="50" t="s">
        <v>169</v>
      </c>
      <c r="D107" s="23">
        <v>-0.3</v>
      </c>
      <c r="E107" s="23">
        <v>-0.3</v>
      </c>
    </row>
    <row r="108" spans="3:8" x14ac:dyDescent="0.25">
      <c r="C108" s="50" t="s">
        <v>170</v>
      </c>
      <c r="D108" s="23">
        <v>-381.1</v>
      </c>
      <c r="E108" s="23">
        <v>-393.4</v>
      </c>
    </row>
    <row r="109" spans="3:8" x14ac:dyDescent="0.25">
      <c r="C109" s="50" t="s">
        <v>171</v>
      </c>
      <c r="D109" s="23">
        <v>0</v>
      </c>
      <c r="E109" s="23">
        <v>1.6</v>
      </c>
    </row>
    <row r="110" spans="3:8" x14ac:dyDescent="0.25">
      <c r="C110" s="50" t="s">
        <v>19</v>
      </c>
      <c r="D110" s="23">
        <v>0.9</v>
      </c>
      <c r="E110" s="23">
        <v>-0.7</v>
      </c>
    </row>
    <row r="111" spans="3:8" x14ac:dyDescent="0.25">
      <c r="C111" s="50" t="s">
        <v>57</v>
      </c>
      <c r="D111" s="23">
        <v>647.5</v>
      </c>
      <c r="E111" s="23">
        <v>199.6</v>
      </c>
    </row>
    <row r="112" spans="3:8" x14ac:dyDescent="0.25">
      <c r="C112" s="65" t="s">
        <v>58</v>
      </c>
      <c r="D112" s="249">
        <v>8.3000000000000007</v>
      </c>
      <c r="E112" s="249">
        <v>-5.9</v>
      </c>
      <c r="G112" s="23"/>
    </row>
    <row r="113" spans="3:8" x14ac:dyDescent="0.25">
      <c r="C113" s="109" t="s">
        <v>33</v>
      </c>
      <c r="D113" s="162">
        <f>SUM(D94:D112)</f>
        <v>302.99999999999994</v>
      </c>
      <c r="E113" s="162">
        <f>SUM(E94:E112)</f>
        <v>-163.99999999999994</v>
      </c>
      <c r="G113" s="23"/>
    </row>
    <row r="114" spans="3:8" x14ac:dyDescent="0.25">
      <c r="C114" s="26"/>
      <c r="D114" s="5"/>
      <c r="E114" s="5"/>
      <c r="G114" s="4"/>
    </row>
    <row r="115" spans="3:8" x14ac:dyDescent="0.25">
      <c r="C115" s="110" t="s">
        <v>34</v>
      </c>
      <c r="D115" s="5"/>
      <c r="E115" s="5"/>
      <c r="G115" s="4"/>
    </row>
    <row r="116" spans="3:8" x14ac:dyDescent="0.25">
      <c r="C116" s="50" t="s">
        <v>155</v>
      </c>
      <c r="D116" s="23">
        <v>-5.6</v>
      </c>
      <c r="E116" s="23">
        <v>-6.1</v>
      </c>
      <c r="G116" s="4"/>
      <c r="H116" s="101"/>
    </row>
    <row r="117" spans="3:8" x14ac:dyDescent="0.25">
      <c r="C117" s="50" t="s">
        <v>158</v>
      </c>
      <c r="D117" s="23">
        <v>1.2</v>
      </c>
      <c r="E117" s="23">
        <v>2.1</v>
      </c>
      <c r="G117" s="4"/>
      <c r="H117" s="110"/>
    </row>
    <row r="118" spans="3:8" x14ac:dyDescent="0.25">
      <c r="C118" s="50" t="s">
        <v>156</v>
      </c>
      <c r="D118" s="23">
        <v>-1.1000000000000001</v>
      </c>
      <c r="E118" s="23">
        <v>-2.2999999999999998</v>
      </c>
      <c r="G118" s="4"/>
      <c r="H118" s="50"/>
    </row>
    <row r="119" spans="3:8" x14ac:dyDescent="0.25">
      <c r="C119" s="50" t="s">
        <v>157</v>
      </c>
      <c r="D119" s="23">
        <v>-76.3</v>
      </c>
      <c r="E119" s="23">
        <v>0</v>
      </c>
      <c r="G119" s="4"/>
      <c r="H119" s="50"/>
    </row>
    <row r="120" spans="3:8" x14ac:dyDescent="0.25">
      <c r="C120" s="168" t="s">
        <v>35</v>
      </c>
      <c r="D120" s="12">
        <f>SUM(D116:D119)</f>
        <v>-81.8</v>
      </c>
      <c r="E120" s="12">
        <f>SUM(E116:E119)</f>
        <v>-6.2999999999999989</v>
      </c>
      <c r="G120" s="4"/>
      <c r="H120" s="50"/>
    </row>
    <row r="121" spans="3:8" x14ac:dyDescent="0.25">
      <c r="G121" s="4"/>
      <c r="H121" s="50"/>
    </row>
    <row r="122" spans="3:8" x14ac:dyDescent="0.25">
      <c r="C122" s="3" t="s">
        <v>36</v>
      </c>
      <c r="D122" s="5"/>
      <c r="E122" s="5"/>
      <c r="G122" s="4"/>
      <c r="H122" s="109"/>
    </row>
    <row r="123" spans="3:8" x14ac:dyDescent="0.25">
      <c r="C123" s="50" t="s">
        <v>195</v>
      </c>
      <c r="D123" s="23">
        <v>0.1</v>
      </c>
      <c r="E123" s="23">
        <v>-2</v>
      </c>
      <c r="G123" s="4"/>
      <c r="H123" s="109"/>
    </row>
    <row r="124" spans="3:8" x14ac:dyDescent="0.25">
      <c r="C124" s="50" t="s">
        <v>221</v>
      </c>
      <c r="D124" s="23">
        <v>0</v>
      </c>
      <c r="E124" s="23">
        <v>0</v>
      </c>
      <c r="G124" s="4"/>
      <c r="H124" s="50"/>
    </row>
    <row r="125" spans="3:8" x14ac:dyDescent="0.25">
      <c r="C125" s="50" t="s">
        <v>159</v>
      </c>
      <c r="D125" s="23">
        <v>-138.19999999999999</v>
      </c>
      <c r="E125" s="23">
        <v>0</v>
      </c>
      <c r="G125" s="4"/>
      <c r="H125" s="50"/>
    </row>
    <row r="126" spans="3:8" x14ac:dyDescent="0.25">
      <c r="C126" s="50" t="s">
        <v>199</v>
      </c>
      <c r="D126" s="23">
        <v>0</v>
      </c>
      <c r="E126" s="23">
        <v>0</v>
      </c>
      <c r="G126" s="4"/>
      <c r="H126" s="50"/>
    </row>
    <row r="127" spans="3:8" x14ac:dyDescent="0.25">
      <c r="C127" s="50" t="s">
        <v>160</v>
      </c>
      <c r="D127" s="23">
        <v>47.3</v>
      </c>
      <c r="E127" s="23">
        <v>86.3</v>
      </c>
      <c r="G127" s="4"/>
      <c r="H127" s="50"/>
    </row>
    <row r="128" spans="3:8" x14ac:dyDescent="0.25">
      <c r="C128" s="50" t="s">
        <v>161</v>
      </c>
      <c r="D128" s="23">
        <v>0</v>
      </c>
      <c r="E128" s="23">
        <v>0</v>
      </c>
      <c r="G128" s="4"/>
      <c r="H128" s="50"/>
    </row>
    <row r="129" spans="3:8" x14ac:dyDescent="0.25">
      <c r="C129" s="51" t="s">
        <v>37</v>
      </c>
      <c r="D129" s="13">
        <f>SUM(D123:D128)</f>
        <v>-90.8</v>
      </c>
      <c r="E129" s="13">
        <f>SUM(E123:E128)</f>
        <v>84.3</v>
      </c>
      <c r="G129" s="4"/>
      <c r="H129" s="50"/>
    </row>
    <row r="130" spans="3:8" x14ac:dyDescent="0.25">
      <c r="C130" s="5"/>
      <c r="D130" s="5"/>
      <c r="E130" s="5"/>
      <c r="G130" s="4"/>
      <c r="H130" s="62"/>
    </row>
    <row r="131" spans="3:8" x14ac:dyDescent="0.25">
      <c r="C131" s="109" t="s">
        <v>162</v>
      </c>
      <c r="D131" s="300">
        <f>+D113+D120+D129</f>
        <v>130.39999999999992</v>
      </c>
      <c r="E131" s="300">
        <f>+E113+E120+E129</f>
        <v>-85.999999999999957</v>
      </c>
      <c r="G131" s="4"/>
      <c r="H131" s="62"/>
    </row>
    <row r="132" spans="3:8" x14ac:dyDescent="0.25">
      <c r="C132" s="5"/>
      <c r="D132" s="5"/>
      <c r="E132" s="5"/>
      <c r="G132" s="4"/>
      <c r="H132" s="62"/>
    </row>
    <row r="133" spans="3:8" x14ac:dyDescent="0.25">
      <c r="C133" s="37" t="s">
        <v>38</v>
      </c>
      <c r="D133" s="23">
        <v>229.7</v>
      </c>
      <c r="E133" s="23">
        <v>348</v>
      </c>
      <c r="H133" s="62"/>
    </row>
    <row r="134" spans="3:8" x14ac:dyDescent="0.25">
      <c r="C134" s="109" t="s">
        <v>39</v>
      </c>
      <c r="D134" s="301">
        <f>+D131+D133</f>
        <v>360.09999999999991</v>
      </c>
      <c r="E134" s="301">
        <f>+E131+E133</f>
        <v>262.00000000000006</v>
      </c>
      <c r="H134" s="62"/>
    </row>
    <row r="135" spans="3:8" x14ac:dyDescent="0.25">
      <c r="C135" s="108"/>
      <c r="H135" s="62"/>
    </row>
    <row r="136" spans="3:8" x14ac:dyDescent="0.25">
      <c r="C136" s="108" t="s">
        <v>41</v>
      </c>
      <c r="D136" s="11">
        <f>+D56+D57</f>
        <v>361.1</v>
      </c>
      <c r="E136" s="11">
        <f>+E56+E57</f>
        <v>264.10000000000002</v>
      </c>
      <c r="H136" s="62"/>
    </row>
    <row r="137" spans="3:8" x14ac:dyDescent="0.25">
      <c r="C137" s="65" t="s">
        <v>163</v>
      </c>
      <c r="D137" s="302">
        <f>+'Op-Model'!H347+D107</f>
        <v>-1</v>
      </c>
      <c r="E137" s="302">
        <f>+'Op-Model'!I347+E107</f>
        <v>-2</v>
      </c>
      <c r="H137" s="62"/>
    </row>
    <row r="138" spans="3:8" x14ac:dyDescent="0.25">
      <c r="C138" s="109" t="s">
        <v>164</v>
      </c>
      <c r="D138" s="296">
        <f>SUM(D136:D137)</f>
        <v>360.1</v>
      </c>
      <c r="E138" s="296">
        <f>SUM(E136:E137)</f>
        <v>262.10000000000002</v>
      </c>
      <c r="H138" s="62"/>
    </row>
    <row r="139" spans="3:8" x14ac:dyDescent="0.25">
      <c r="C139" s="108"/>
      <c r="H139" s="109"/>
    </row>
    <row r="140" spans="3:8" x14ac:dyDescent="0.25">
      <c r="C140" s="108" t="s">
        <v>165</v>
      </c>
      <c r="D140" s="160">
        <f>+D134-D138</f>
        <v>0</v>
      </c>
      <c r="E140" s="160">
        <f>+E134-E138</f>
        <v>-9.9999999999965894E-2</v>
      </c>
      <c r="H140" s="108"/>
    </row>
    <row r="141" spans="3:8" x14ac:dyDescent="0.25">
      <c r="C141" s="3"/>
      <c r="D141" s="3"/>
      <c r="E141" s="295"/>
      <c r="G141" s="4"/>
    </row>
    <row r="142" spans="3:8" x14ac:dyDescent="0.25">
      <c r="G142" s="4"/>
      <c r="H142" s="108"/>
    </row>
    <row r="143" spans="3:8" x14ac:dyDescent="0.25">
      <c r="G143" s="4"/>
    </row>
    <row r="144" spans="3:8" x14ac:dyDescent="0.25">
      <c r="G144" s="4"/>
    </row>
    <row r="145" spans="6:7" x14ac:dyDescent="0.25">
      <c r="F145" s="57"/>
      <c r="G145" s="4"/>
    </row>
    <row r="146" spans="6:7" x14ac:dyDescent="0.25">
      <c r="G146" s="4"/>
    </row>
    <row r="147" spans="6:7" x14ac:dyDescent="0.25">
      <c r="G147" s="4"/>
    </row>
    <row r="148" spans="6:7" x14ac:dyDescent="0.25">
      <c r="G148" s="4"/>
    </row>
    <row r="149" spans="6:7" x14ac:dyDescent="0.25">
      <c r="G149" s="4"/>
    </row>
    <row r="150" spans="6:7" x14ac:dyDescent="0.25">
      <c r="G150" s="4"/>
    </row>
  </sheetData>
  <pageMargins left="0.7" right="0.7" top="0.75" bottom="0.75" header="0.3" footer="0.3"/>
  <pageSetup scale="90" orientation="portrait" r:id="rId1"/>
  <rowBreaks count="2" manualBreakCount="2">
    <brk id="52" max="11" man="1"/>
    <brk id="90" max="16383" man="1"/>
  </rowBreaks>
  <colBreaks count="1" manualBreakCount="1">
    <brk id="6" max="1048575" man="1"/>
  </colBreaks>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autoPageBreaks="0"/>
  </sheetPr>
  <dimension ref="A2:AB146"/>
  <sheetViews>
    <sheetView showGridLines="0" zoomScale="115" zoomScaleNormal="115" workbookViewId="0">
      <selection activeCell="B2" sqref="B2"/>
    </sheetView>
  </sheetViews>
  <sheetFormatPr defaultColWidth="8.7109375" defaultRowHeight="15" outlineLevelRow="1" outlineLevelCol="1" x14ac:dyDescent="0.25"/>
  <cols>
    <col min="1" max="2" width="2.7109375" style="4" customWidth="1"/>
    <col min="3" max="3" width="40.7109375" style="5" customWidth="1"/>
    <col min="4" max="4" width="11.5703125" style="25" customWidth="1"/>
    <col min="5" max="9" width="11.5703125" style="5" customWidth="1" outlineLevel="1"/>
    <col min="10" max="14" width="11.5703125" style="5" customWidth="1"/>
    <col min="15" max="16" width="2.7109375" style="4" customWidth="1"/>
    <col min="17" max="17" width="8.7109375" style="4"/>
    <col min="18" max="21" width="8.7109375" style="4" customWidth="1"/>
    <col min="22" max="22" width="8.7109375" style="4"/>
    <col min="23" max="25" width="8.7109375" style="4" customWidth="1"/>
    <col min="26" max="16384" width="8.7109375" style="4"/>
  </cols>
  <sheetData>
    <row r="2" spans="2:14" x14ac:dyDescent="0.25">
      <c r="B2" s="39" t="str">
        <f>Company_Name&amp;" - Regulatory Capital - "&amp;Scenario&amp;" Case"</f>
        <v>Shawbrook Group PLC - Regulatory Capital - Base Case</v>
      </c>
    </row>
    <row r="3" spans="2:14" x14ac:dyDescent="0.25">
      <c r="B3" s="4" t="str">
        <f>+'Op-Model'!$B$3</f>
        <v>(GBP £ in Millions Except Per Share and Per Unit Data)</v>
      </c>
    </row>
    <row r="5" spans="2:14" x14ac:dyDescent="0.25">
      <c r="B5" s="21"/>
      <c r="C5" s="21"/>
      <c r="D5" s="104"/>
      <c r="E5" s="20" t="str">
        <f>+'Op-Model'!$E$150</f>
        <v>Historical</v>
      </c>
      <c r="F5" s="20"/>
      <c r="G5" s="20"/>
      <c r="H5" s="20"/>
      <c r="I5" s="20"/>
      <c r="J5" s="22" t="str">
        <f>+'Op-Model'!$J$150</f>
        <v>Projected</v>
      </c>
      <c r="K5" s="20"/>
      <c r="L5" s="20"/>
      <c r="M5" s="20"/>
      <c r="N5" s="20"/>
    </row>
    <row r="6" spans="2:14" s="5" customFormat="1" x14ac:dyDescent="0.25">
      <c r="B6" s="83" t="s">
        <v>396</v>
      </c>
      <c r="C6" s="83"/>
      <c r="D6" s="85" t="str">
        <f>+'Op-Model'!$D$151</f>
        <v>Units:</v>
      </c>
      <c r="E6" s="89">
        <f>+'Op-Model'!$E$151</f>
        <v>40543</v>
      </c>
      <c r="F6" s="89">
        <f>+'Op-Model'!$F$151</f>
        <v>40908</v>
      </c>
      <c r="G6" s="89">
        <f>+'Op-Model'!$G$151</f>
        <v>41274</v>
      </c>
      <c r="H6" s="89">
        <f>+'Op-Model'!$H$151</f>
        <v>41639</v>
      </c>
      <c r="I6" s="90">
        <f>+'Op-Model'!$I$151</f>
        <v>42004</v>
      </c>
      <c r="J6" s="89">
        <f>+'Op-Model'!$J$151</f>
        <v>42369</v>
      </c>
      <c r="K6" s="89">
        <f>+'Op-Model'!$K$151</f>
        <v>42735</v>
      </c>
      <c r="L6" s="89">
        <f>+'Op-Model'!$L$151</f>
        <v>43100</v>
      </c>
      <c r="M6" s="89">
        <f>+'Op-Model'!$M$151</f>
        <v>43465</v>
      </c>
      <c r="N6" s="89">
        <f>+'Op-Model'!$N$151</f>
        <v>43830</v>
      </c>
    </row>
    <row r="7" spans="2:14" s="41" customFormat="1" outlineLevel="1" x14ac:dyDescent="0.25">
      <c r="C7" s="32"/>
      <c r="D7" s="38"/>
      <c r="E7" s="34"/>
      <c r="F7" s="34"/>
      <c r="G7" s="34"/>
      <c r="H7" s="34"/>
      <c r="I7" s="34"/>
      <c r="J7" s="34"/>
      <c r="K7" s="34"/>
      <c r="L7" s="34"/>
      <c r="M7" s="34"/>
      <c r="N7" s="34"/>
    </row>
    <row r="8" spans="2:14" s="41" customFormat="1" outlineLevel="1" x14ac:dyDescent="0.25">
      <c r="C8" s="39" t="s">
        <v>141</v>
      </c>
      <c r="D8" s="80" t="s">
        <v>74</v>
      </c>
      <c r="E8" s="47">
        <f>+'Op-Model'!E296</f>
        <v>4.2</v>
      </c>
      <c r="F8" s="47">
        <f>+'Op-Model'!F296</f>
        <v>30.3</v>
      </c>
      <c r="G8" s="47">
        <f>+'Op-Model'!G296</f>
        <v>99.2</v>
      </c>
      <c r="H8" s="47">
        <f>+'Op-Model'!H296</f>
        <v>135.5</v>
      </c>
      <c r="I8" s="47">
        <f>+'Op-Model'!I296</f>
        <v>218.7</v>
      </c>
      <c r="J8" s="47">
        <f ca="1">+'Op-Model'!J296</f>
        <v>364.94588999198459</v>
      </c>
      <c r="K8" s="47">
        <f ca="1">+'Op-Model'!K296</f>
        <v>461.43170432014324</v>
      </c>
      <c r="L8" s="47">
        <f ca="1">+'Op-Model'!L296</f>
        <v>556.62613229725366</v>
      </c>
      <c r="M8" s="47">
        <f ca="1">+'Op-Model'!M296</f>
        <v>658.04011862046332</v>
      </c>
      <c r="N8" s="47">
        <f ca="1">+'Op-Model'!N296</f>
        <v>763.09974459418902</v>
      </c>
    </row>
    <row r="9" spans="2:14" s="41" customFormat="1" outlineLevel="1" x14ac:dyDescent="0.25">
      <c r="C9" s="72" t="s">
        <v>260</v>
      </c>
      <c r="D9" s="80" t="s">
        <v>74</v>
      </c>
      <c r="E9" s="248">
        <v>0</v>
      </c>
      <c r="F9" s="248">
        <v>0</v>
      </c>
      <c r="G9" s="248">
        <v>0</v>
      </c>
      <c r="H9" s="248">
        <v>0</v>
      </c>
      <c r="I9" s="256">
        <v>0</v>
      </c>
      <c r="J9" s="141">
        <v>0</v>
      </c>
      <c r="K9" s="191">
        <f>+J9</f>
        <v>0</v>
      </c>
      <c r="L9" s="191">
        <f t="shared" ref="L9:N9" si="0">+K9</f>
        <v>0</v>
      </c>
      <c r="M9" s="191">
        <f t="shared" si="0"/>
        <v>0</v>
      </c>
      <c r="N9" s="191">
        <f t="shared" si="0"/>
        <v>0</v>
      </c>
    </row>
    <row r="10" spans="2:14" s="41" customFormat="1" outlineLevel="1" x14ac:dyDescent="0.25">
      <c r="C10" s="243" t="s">
        <v>259</v>
      </c>
      <c r="D10" s="81" t="s">
        <v>74</v>
      </c>
      <c r="E10" s="251">
        <f>-'Op-Model'!E277</f>
        <v>0</v>
      </c>
      <c r="F10" s="251">
        <f>-'Op-Model'!F277</f>
        <v>-5.4</v>
      </c>
      <c r="G10" s="251">
        <f>-'Op-Model'!G277</f>
        <v>-15</v>
      </c>
      <c r="H10" s="251">
        <f>-'Op-Model'!H277</f>
        <v>-22.2</v>
      </c>
      <c r="I10" s="257">
        <f>-'Op-Model'!I277</f>
        <v>-49.5</v>
      </c>
      <c r="J10" s="251">
        <f ca="1">-'Op-Model'!J277</f>
        <v>-53.039154225874981</v>
      </c>
      <c r="K10" s="251">
        <f ca="1">-'Op-Model'!K277</f>
        <v>-57.225998660737872</v>
      </c>
      <c r="L10" s="251">
        <f ca="1">-'Op-Model'!L277</f>
        <v>-62.286741862890892</v>
      </c>
      <c r="M10" s="251">
        <f ca="1">-'Op-Model'!M277</f>
        <v>-68.195774075118464</v>
      </c>
      <c r="N10" s="251">
        <f ca="1">-'Op-Model'!N277</f>
        <v>-74.817210769016825</v>
      </c>
    </row>
    <row r="11" spans="2:14" s="41" customFormat="1" outlineLevel="1" x14ac:dyDescent="0.25">
      <c r="C11" s="3" t="s">
        <v>261</v>
      </c>
      <c r="D11" s="80" t="s">
        <v>74</v>
      </c>
      <c r="E11" s="177">
        <f>SUM(E8:E10)</f>
        <v>4.2</v>
      </c>
      <c r="F11" s="177">
        <f t="shared" ref="F11:I11" si="1">SUM(F8:F10)</f>
        <v>24.9</v>
      </c>
      <c r="G11" s="177">
        <f t="shared" si="1"/>
        <v>84.2</v>
      </c>
      <c r="H11" s="177">
        <f t="shared" si="1"/>
        <v>113.3</v>
      </c>
      <c r="I11" s="177">
        <f t="shared" si="1"/>
        <v>169.2</v>
      </c>
      <c r="J11" s="177">
        <f ca="1">SUM(J8:J10)</f>
        <v>311.90673576610959</v>
      </c>
      <c r="K11" s="177">
        <f ca="1">SUM(K8:K10)</f>
        <v>404.20570565940534</v>
      </c>
      <c r="L11" s="177">
        <f ca="1">SUM(L8:L10)</f>
        <v>494.33939043436277</v>
      </c>
      <c r="M11" s="177">
        <f ca="1">SUM(M8:M10)</f>
        <v>589.84434454534482</v>
      </c>
      <c r="N11" s="177">
        <f ca="1">SUM(N8:N10)</f>
        <v>688.28253382517221</v>
      </c>
    </row>
    <row r="12" spans="2:14" s="41" customFormat="1" outlineLevel="1" x14ac:dyDescent="0.25">
      <c r="C12" s="31"/>
      <c r="D12" s="80"/>
      <c r="E12" s="242"/>
      <c r="F12" s="242"/>
      <c r="G12" s="242"/>
      <c r="H12" s="242"/>
      <c r="I12" s="45"/>
      <c r="J12" s="242"/>
      <c r="K12" s="242"/>
      <c r="L12" s="242"/>
      <c r="M12" s="242"/>
      <c r="N12" s="242"/>
    </row>
    <row r="13" spans="2:14" s="41" customFormat="1" outlineLevel="1" x14ac:dyDescent="0.25">
      <c r="C13" s="39" t="s">
        <v>141</v>
      </c>
      <c r="D13" s="80" t="s">
        <v>74</v>
      </c>
      <c r="E13" s="255">
        <f>+'Op-Model'!E296</f>
        <v>4.2</v>
      </c>
      <c r="F13" s="255">
        <f>+'Op-Model'!F296</f>
        <v>30.3</v>
      </c>
      <c r="G13" s="255">
        <f>+'Op-Model'!G296</f>
        <v>99.2</v>
      </c>
      <c r="H13" s="255">
        <f>+'Op-Model'!H296</f>
        <v>135.5</v>
      </c>
      <c r="I13" s="258">
        <f>+'Op-Model'!I296</f>
        <v>218.7</v>
      </c>
      <c r="J13" s="255">
        <f ca="1">+'Op-Model'!J296</f>
        <v>364.94588999198459</v>
      </c>
      <c r="K13" s="255">
        <f ca="1">+'Op-Model'!K296</f>
        <v>461.43170432014324</v>
      </c>
      <c r="L13" s="255">
        <f ca="1">+'Op-Model'!L296</f>
        <v>556.62613229725366</v>
      </c>
      <c r="M13" s="255">
        <f ca="1">+'Op-Model'!M296</f>
        <v>658.04011862046332</v>
      </c>
      <c r="N13" s="255">
        <f ca="1">+'Op-Model'!N296</f>
        <v>763.09974459418902</v>
      </c>
    </row>
    <row r="14" spans="2:14" s="41" customFormat="1" outlineLevel="1" x14ac:dyDescent="0.25">
      <c r="C14" s="72" t="s">
        <v>260</v>
      </c>
      <c r="D14" s="80" t="s">
        <v>74</v>
      </c>
      <c r="E14" s="248">
        <v>0</v>
      </c>
      <c r="F14" s="248">
        <v>0</v>
      </c>
      <c r="G14" s="248">
        <v>0</v>
      </c>
      <c r="H14" s="248">
        <v>0</v>
      </c>
      <c r="I14" s="256">
        <v>0</v>
      </c>
      <c r="J14" s="141">
        <v>0</v>
      </c>
      <c r="K14" s="191">
        <f>+J14</f>
        <v>0</v>
      </c>
      <c r="L14" s="191">
        <f t="shared" ref="L14:N14" si="2">+K14</f>
        <v>0</v>
      </c>
      <c r="M14" s="191">
        <f t="shared" si="2"/>
        <v>0</v>
      </c>
      <c r="N14" s="191">
        <f t="shared" si="2"/>
        <v>0</v>
      </c>
    </row>
    <row r="15" spans="2:14" s="41" customFormat="1" outlineLevel="1" x14ac:dyDescent="0.25">
      <c r="C15" s="243" t="s">
        <v>259</v>
      </c>
      <c r="D15" s="81" t="s">
        <v>74</v>
      </c>
      <c r="E15" s="251">
        <f>-'Op-Model'!E277</f>
        <v>0</v>
      </c>
      <c r="F15" s="251">
        <f>-'Op-Model'!F277</f>
        <v>-5.4</v>
      </c>
      <c r="G15" s="251">
        <f>-'Op-Model'!G277</f>
        <v>-15</v>
      </c>
      <c r="H15" s="251">
        <f>-'Op-Model'!H277</f>
        <v>-22.2</v>
      </c>
      <c r="I15" s="257">
        <f>-'Op-Model'!I277</f>
        <v>-49.5</v>
      </c>
      <c r="J15" s="251">
        <f ca="1">-'Op-Model'!J277</f>
        <v>-53.039154225874981</v>
      </c>
      <c r="K15" s="251">
        <f ca="1">-'Op-Model'!K277</f>
        <v>-57.225998660737872</v>
      </c>
      <c r="L15" s="251">
        <f ca="1">-'Op-Model'!L277</f>
        <v>-62.286741862890892</v>
      </c>
      <c r="M15" s="251">
        <f ca="1">-'Op-Model'!M277</f>
        <v>-68.195774075118464</v>
      </c>
      <c r="N15" s="251">
        <f ca="1">-'Op-Model'!N277</f>
        <v>-74.817210769016825</v>
      </c>
    </row>
    <row r="16" spans="2:14" s="41" customFormat="1" outlineLevel="1" x14ac:dyDescent="0.25">
      <c r="C16" s="39" t="s">
        <v>251</v>
      </c>
      <c r="D16" s="80" t="s">
        <v>74</v>
      </c>
      <c r="E16" s="177">
        <f>SUM(E13:E15)</f>
        <v>4.2</v>
      </c>
      <c r="F16" s="177">
        <f t="shared" ref="F16:I16" si="3">SUM(F13:F15)</f>
        <v>24.9</v>
      </c>
      <c r="G16" s="177">
        <f t="shared" si="3"/>
        <v>84.2</v>
      </c>
      <c r="H16" s="177">
        <f t="shared" si="3"/>
        <v>113.3</v>
      </c>
      <c r="I16" s="177">
        <f t="shared" si="3"/>
        <v>169.2</v>
      </c>
      <c r="J16" s="177">
        <f ca="1">SUM(J13:J15)</f>
        <v>311.90673576610959</v>
      </c>
      <c r="K16" s="177">
        <f ca="1">SUM(K13:K15)</f>
        <v>404.20570565940534</v>
      </c>
      <c r="L16" s="177">
        <f ca="1">SUM(L13:L15)</f>
        <v>494.33939043436277</v>
      </c>
      <c r="M16" s="177">
        <f ca="1">SUM(M13:M15)</f>
        <v>589.84434454534482</v>
      </c>
      <c r="N16" s="177">
        <f ca="1">SUM(N13:N15)</f>
        <v>688.28253382517221</v>
      </c>
    </row>
    <row r="17" spans="3:14" s="41" customFormat="1" outlineLevel="1" x14ac:dyDescent="0.25">
      <c r="C17" s="243" t="s">
        <v>252</v>
      </c>
      <c r="D17" s="81" t="s">
        <v>74</v>
      </c>
      <c r="E17" s="244">
        <v>0</v>
      </c>
      <c r="F17" s="244">
        <v>0</v>
      </c>
      <c r="G17" s="244">
        <v>0</v>
      </c>
      <c r="H17" s="244">
        <v>0</v>
      </c>
      <c r="I17" s="269">
        <v>0</v>
      </c>
      <c r="J17" s="245">
        <v>0</v>
      </c>
      <c r="K17" s="246">
        <f>+J17</f>
        <v>0</v>
      </c>
      <c r="L17" s="246">
        <f t="shared" ref="L17:N17" si="4">+K17</f>
        <v>0</v>
      </c>
      <c r="M17" s="246">
        <f t="shared" si="4"/>
        <v>0</v>
      </c>
      <c r="N17" s="246">
        <f t="shared" si="4"/>
        <v>0</v>
      </c>
    </row>
    <row r="18" spans="3:14" s="41" customFormat="1" outlineLevel="1" x14ac:dyDescent="0.25">
      <c r="C18" s="3" t="s">
        <v>42</v>
      </c>
      <c r="D18" s="80" t="s">
        <v>74</v>
      </c>
      <c r="E18" s="177">
        <f>+E16+E17</f>
        <v>4.2</v>
      </c>
      <c r="F18" s="177">
        <f t="shared" ref="F18:I18" si="5">+F16+F17</f>
        <v>24.9</v>
      </c>
      <c r="G18" s="177">
        <f t="shared" si="5"/>
        <v>84.2</v>
      </c>
      <c r="H18" s="177">
        <f t="shared" si="5"/>
        <v>113.3</v>
      </c>
      <c r="I18" s="177">
        <f t="shared" si="5"/>
        <v>169.2</v>
      </c>
      <c r="J18" s="177">
        <f ca="1">+J16+J17</f>
        <v>311.90673576610959</v>
      </c>
      <c r="K18" s="177">
        <f ca="1">+K16+K17</f>
        <v>404.20570565940534</v>
      </c>
      <c r="L18" s="177">
        <f ca="1">+L16+L17</f>
        <v>494.33939043436277</v>
      </c>
      <c r="M18" s="177">
        <f ca="1">+M16+M17</f>
        <v>589.84434454534482</v>
      </c>
      <c r="N18" s="177">
        <f ca="1">+N16+N17</f>
        <v>688.28253382517221</v>
      </c>
    </row>
    <row r="19" spans="3:14" s="41" customFormat="1" outlineLevel="1" x14ac:dyDescent="0.25">
      <c r="C19" s="252" t="s">
        <v>43</v>
      </c>
      <c r="D19" s="80" t="s">
        <v>84</v>
      </c>
      <c r="E19" s="254" t="str">
        <f>IFERROR(+E18/D18-1,"N/A")</f>
        <v>N/A</v>
      </c>
      <c r="F19" s="254">
        <f t="shared" ref="F19:I19" si="6">IFERROR(+F18/E18-1,"N/A")</f>
        <v>4.9285714285714279</v>
      </c>
      <c r="G19" s="254">
        <f t="shared" si="6"/>
        <v>2.381526104417671</v>
      </c>
      <c r="H19" s="254">
        <f t="shared" si="6"/>
        <v>0.345605700712589</v>
      </c>
      <c r="I19" s="270">
        <f t="shared" si="6"/>
        <v>0.49338040600176525</v>
      </c>
      <c r="J19" s="254">
        <f ca="1">IFERROR(+J18/I18-1,"N/A")</f>
        <v>0.84342042414958396</v>
      </c>
      <c r="K19" s="254">
        <f ca="1">IFERROR(+K18/J18-1,"N/A")</f>
        <v>0.29591848879630556</v>
      </c>
      <c r="L19" s="254">
        <f ca="1">IFERROR(+L18/K18-1,"N/A")</f>
        <v>0.22298963996046739</v>
      </c>
      <c r="M19" s="254">
        <f ca="1">IFERROR(+M18/L18-1,"N/A")</f>
        <v>0.19319713532653027</v>
      </c>
      <c r="N19" s="254">
        <f ca="1">IFERROR(+N18/M18-1,"N/A")</f>
        <v>0.16688841758024164</v>
      </c>
    </row>
    <row r="20" spans="3:14" s="41" customFormat="1" outlineLevel="1" x14ac:dyDescent="0.25">
      <c r="C20" s="32"/>
      <c r="D20" s="38"/>
      <c r="E20" s="34"/>
      <c r="F20" s="34"/>
      <c r="G20" s="34"/>
      <c r="H20" s="34"/>
      <c r="I20" s="34"/>
      <c r="J20" s="34"/>
      <c r="K20" s="34"/>
      <c r="L20" s="34"/>
      <c r="M20" s="34"/>
      <c r="N20" s="34"/>
    </row>
    <row r="21" spans="3:14" s="41" customFormat="1" outlineLevel="1" x14ac:dyDescent="0.25">
      <c r="C21" s="39" t="s">
        <v>44</v>
      </c>
      <c r="D21" s="38"/>
      <c r="E21" s="34"/>
      <c r="F21" s="34"/>
      <c r="G21" s="34"/>
      <c r="H21" s="34"/>
      <c r="I21" s="34"/>
      <c r="J21" s="34"/>
      <c r="K21" s="34"/>
      <c r="L21" s="34"/>
      <c r="M21" s="34"/>
      <c r="N21" s="34"/>
    </row>
    <row r="22" spans="3:14" s="41" customFormat="1" outlineLevel="1" x14ac:dyDescent="0.25">
      <c r="C22" s="75" t="s">
        <v>253</v>
      </c>
      <c r="D22" s="80" t="s">
        <v>74</v>
      </c>
      <c r="E22" s="248">
        <v>0</v>
      </c>
      <c r="F22" s="248">
        <v>0</v>
      </c>
      <c r="G22" s="248">
        <v>0</v>
      </c>
      <c r="H22" s="248">
        <v>0</v>
      </c>
      <c r="I22" s="256">
        <v>0</v>
      </c>
      <c r="J22" s="141">
        <v>0</v>
      </c>
      <c r="K22" s="191">
        <f>+J22</f>
        <v>0</v>
      </c>
      <c r="L22" s="191">
        <f t="shared" ref="L22:N22" si="7">+K22</f>
        <v>0</v>
      </c>
      <c r="M22" s="191">
        <f t="shared" si="7"/>
        <v>0</v>
      </c>
      <c r="N22" s="191">
        <f t="shared" si="7"/>
        <v>0</v>
      </c>
    </row>
    <row r="23" spans="3:14" s="41" customFormat="1" outlineLevel="1" x14ac:dyDescent="0.25">
      <c r="C23" s="247" t="s">
        <v>254</v>
      </c>
      <c r="D23" s="80" t="s">
        <v>74</v>
      </c>
      <c r="E23" s="141">
        <v>0</v>
      </c>
      <c r="F23" s="250">
        <f>+'Op-Model'!F287</f>
        <v>0</v>
      </c>
      <c r="G23" s="250">
        <f>+'Op-Model'!G287</f>
        <v>0</v>
      </c>
      <c r="H23" s="250">
        <f>+'Op-Model'!H287</f>
        <v>27.6</v>
      </c>
      <c r="I23" s="271">
        <f>+'Op-Model'!I287</f>
        <v>30.8</v>
      </c>
      <c r="J23" s="250">
        <f ca="1">+'Op-Model'!J287</f>
        <v>36.066327793373183</v>
      </c>
      <c r="K23" s="250">
        <f ca="1">+'Op-Model'!K287</f>
        <v>42.045053790864422</v>
      </c>
      <c r="L23" s="250">
        <f ca="1">+'Op-Model'!L287</f>
        <v>49.434870550445979</v>
      </c>
      <c r="M23" s="250">
        <f ca="1">+'Op-Model'!M287</f>
        <v>57.06491785834428</v>
      </c>
      <c r="N23" s="250">
        <f ca="1">+'Op-Model'!N287</f>
        <v>65.631022469807291</v>
      </c>
    </row>
    <row r="24" spans="3:14" outlineLevel="1" x14ac:dyDescent="0.25">
      <c r="C24" s="198" t="s">
        <v>255</v>
      </c>
      <c r="D24" s="81" t="s">
        <v>74</v>
      </c>
      <c r="E24" s="249">
        <v>0</v>
      </c>
      <c r="F24" s="249">
        <v>0</v>
      </c>
      <c r="G24" s="249">
        <v>0.7</v>
      </c>
      <c r="H24" s="249">
        <v>1.3</v>
      </c>
      <c r="I24" s="262">
        <v>3</v>
      </c>
      <c r="J24" s="181">
        <f>-J28*'Op-Model'!J273</f>
        <v>5.0526486980008256</v>
      </c>
      <c r="K24" s="181">
        <f>-K28*'Op-Model'!K273</f>
        <v>7.7614665433198242</v>
      </c>
      <c r="L24" s="181">
        <f>-L28*'Op-Model'!L273</f>
        <v>11.092415992976379</v>
      </c>
      <c r="M24" s="181">
        <f>-M28*'Op-Model'!M273</f>
        <v>15.19990799729101</v>
      </c>
      <c r="N24" s="181">
        <f>-N28*'Op-Model'!N273</f>
        <v>19.858386652124565</v>
      </c>
    </row>
    <row r="25" spans="3:14" outlineLevel="1" x14ac:dyDescent="0.25">
      <c r="C25" s="3" t="s">
        <v>256</v>
      </c>
      <c r="D25" s="80" t="s">
        <v>74</v>
      </c>
      <c r="E25" s="177">
        <f>SUM(E22:E24)</f>
        <v>0</v>
      </c>
      <c r="F25" s="177">
        <f t="shared" ref="F25:I25" si="8">SUM(F22:F24)</f>
        <v>0</v>
      </c>
      <c r="G25" s="177">
        <f t="shared" si="8"/>
        <v>0.7</v>
      </c>
      <c r="H25" s="177">
        <f t="shared" si="8"/>
        <v>28.900000000000002</v>
      </c>
      <c r="I25" s="177">
        <f t="shared" si="8"/>
        <v>33.799999999999997</v>
      </c>
      <c r="J25" s="177">
        <f ca="1">SUM(J22:J24)</f>
        <v>41.118976491374006</v>
      </c>
      <c r="K25" s="177">
        <f ca="1">SUM(K22:K24)</f>
        <v>49.806520334184249</v>
      </c>
      <c r="L25" s="177">
        <f ca="1">SUM(L22:L24)</f>
        <v>60.527286543422356</v>
      </c>
      <c r="M25" s="177">
        <f ca="1">SUM(M22:M24)</f>
        <v>72.264825855635294</v>
      </c>
      <c r="N25" s="177">
        <f ca="1">SUM(N22:N24)</f>
        <v>85.489409121931857</v>
      </c>
    </row>
    <row r="26" spans="3:14" outlineLevel="1" x14ac:dyDescent="0.25">
      <c r="C26" s="252" t="s">
        <v>43</v>
      </c>
      <c r="D26" s="80" t="s">
        <v>84</v>
      </c>
      <c r="E26" s="254" t="str">
        <f>IFERROR(+E25/D25-1,"N/A")</f>
        <v>N/A</v>
      </c>
      <c r="F26" s="254" t="str">
        <f t="shared" ref="F26" si="9">IFERROR(+F25/E25-1,"N/A")</f>
        <v>N/A</v>
      </c>
      <c r="G26" s="254" t="str">
        <f>IFERROR(+G25/F25-1,"N/A")</f>
        <v>N/A</v>
      </c>
      <c r="H26" s="254">
        <f t="shared" ref="H26" si="10">IFERROR(+H25/G25-1,"N/A")</f>
        <v>40.285714285714292</v>
      </c>
      <c r="I26" s="270">
        <f t="shared" ref="I26" si="11">IFERROR(+I25/H25-1,"N/A")</f>
        <v>0.16955017301038033</v>
      </c>
      <c r="J26" s="254">
        <f ca="1">IFERROR(+J25/I25-1,"N/A")</f>
        <v>0.21653776601698249</v>
      </c>
      <c r="K26" s="254">
        <f ca="1">IFERROR(+K25/J25-1,"N/A")</f>
        <v>0.21127821225396315</v>
      </c>
      <c r="L26" s="254">
        <f ca="1">IFERROR(+L25/K25-1,"N/A")</f>
        <v>0.21524824736411086</v>
      </c>
      <c r="M26" s="254">
        <f ca="1">IFERROR(+M25/L25-1,"N/A")</f>
        <v>0.19392145233195635</v>
      </c>
      <c r="N26" s="254">
        <f ca="1">IFERROR(+N25/M25-1,"N/A")</f>
        <v>0.18300166242309279</v>
      </c>
    </row>
    <row r="27" spans="3:14" outlineLevel="1" x14ac:dyDescent="0.25">
      <c r="C27" s="31"/>
      <c r="E27" s="1"/>
      <c r="F27" s="1"/>
      <c r="G27" s="15"/>
      <c r="H27" s="15"/>
      <c r="I27" s="15"/>
      <c r="J27" s="15"/>
      <c r="K27" s="15"/>
      <c r="L27" s="15"/>
      <c r="M27" s="15"/>
      <c r="N27" s="15"/>
    </row>
    <row r="28" spans="3:14" outlineLevel="1" x14ac:dyDescent="0.25">
      <c r="C28" s="30" t="s">
        <v>257</v>
      </c>
      <c r="D28" s="80" t="s">
        <v>84</v>
      </c>
      <c r="E28" s="15">
        <f>IFERROR(-E24/'Op-Model'!E273,"N/A")</f>
        <v>0</v>
      </c>
      <c r="F28" s="15">
        <f>IFERROR(-F24/'Op-Model'!F273,"N/A")</f>
        <v>0</v>
      </c>
      <c r="G28" s="15">
        <f>IFERROR(-G24/'Op-Model'!G273,"N/A")</f>
        <v>0.24999999999999997</v>
      </c>
      <c r="H28" s="15">
        <f>IFERROR(-H24/'Op-Model'!H273,"N/A")</f>
        <v>0.24074074074074073</v>
      </c>
      <c r="I28" s="16">
        <f>IFERROR(-I24/'Op-Model'!I273,"N/A")</f>
        <v>0.27027027027027029</v>
      </c>
      <c r="J28" s="183">
        <f>AVERAGE(G28:I28)</f>
        <v>0.25367033700367031</v>
      </c>
      <c r="K28" s="183">
        <f>+J28</f>
        <v>0.25367033700367031</v>
      </c>
      <c r="L28" s="183">
        <f t="shared" ref="L28:N28" si="12">+K28</f>
        <v>0.25367033700367031</v>
      </c>
      <c r="M28" s="183">
        <f t="shared" si="12"/>
        <v>0.25367033700367031</v>
      </c>
      <c r="N28" s="183">
        <f t="shared" si="12"/>
        <v>0.25367033700367031</v>
      </c>
    </row>
    <row r="29" spans="3:14" outlineLevel="1" x14ac:dyDescent="0.25">
      <c r="C29" s="26"/>
      <c r="E29" s="1"/>
      <c r="F29" s="1"/>
      <c r="G29" s="1"/>
      <c r="H29" s="1"/>
      <c r="I29" s="2"/>
      <c r="J29" s="6"/>
      <c r="K29" s="6"/>
      <c r="L29" s="6"/>
      <c r="M29" s="6"/>
      <c r="N29" s="6"/>
    </row>
    <row r="30" spans="3:14" outlineLevel="1" x14ac:dyDescent="0.25">
      <c r="C30" s="3" t="s">
        <v>258</v>
      </c>
      <c r="D30" s="80" t="s">
        <v>74</v>
      </c>
      <c r="E30" s="177">
        <f>+E18+E25</f>
        <v>4.2</v>
      </c>
      <c r="F30" s="177">
        <f t="shared" ref="F30:I30" si="13">+F18+F25</f>
        <v>24.9</v>
      </c>
      <c r="G30" s="177">
        <f t="shared" si="13"/>
        <v>84.9</v>
      </c>
      <c r="H30" s="177">
        <f t="shared" si="13"/>
        <v>142.19999999999999</v>
      </c>
      <c r="I30" s="177">
        <f t="shared" si="13"/>
        <v>203</v>
      </c>
      <c r="J30" s="177">
        <f ca="1">+J18+J25</f>
        <v>353.02571225748358</v>
      </c>
      <c r="K30" s="177">
        <f ca="1">+K18+K25</f>
        <v>454.0122259935896</v>
      </c>
      <c r="L30" s="177">
        <f ca="1">+L18+L25</f>
        <v>554.86667697778512</v>
      </c>
      <c r="M30" s="177">
        <f ca="1">+M18+M25</f>
        <v>662.10917040098013</v>
      </c>
      <c r="N30" s="177">
        <f ca="1">+N18+N25</f>
        <v>773.77194294710409</v>
      </c>
    </row>
    <row r="31" spans="3:14" outlineLevel="1" x14ac:dyDescent="0.25">
      <c r="C31" s="252" t="s">
        <v>43</v>
      </c>
      <c r="D31" s="80" t="s">
        <v>84</v>
      </c>
      <c r="E31" s="254" t="str">
        <f>IFERROR(+E30/D30-1,"N/A")</f>
        <v>N/A</v>
      </c>
      <c r="F31" s="254">
        <f t="shared" ref="F31" si="14">IFERROR(+F30/E30-1,"N/A")</f>
        <v>4.9285714285714279</v>
      </c>
      <c r="G31" s="254">
        <f>IFERROR(+G30/F30-1,"N/A")</f>
        <v>2.4096385542168677</v>
      </c>
      <c r="H31" s="254">
        <f t="shared" ref="H31" si="15">IFERROR(+H30/G30-1,"N/A")</f>
        <v>0.67491166077738485</v>
      </c>
      <c r="I31" s="270">
        <f t="shared" ref="I31" si="16">IFERROR(+I30/H30-1,"N/A")</f>
        <v>0.42756680731364294</v>
      </c>
      <c r="J31" s="254">
        <f ca="1">IFERROR(+J30/I30-1,"N/A")</f>
        <v>0.73904291752454965</v>
      </c>
      <c r="K31" s="254">
        <f ca="1">IFERROR(+K30/J30-1,"N/A")</f>
        <v>0.28605993906316463</v>
      </c>
      <c r="L31" s="254">
        <f ca="1">IFERROR(+L30/K30-1,"N/A")</f>
        <v>0.22214038567679339</v>
      </c>
      <c r="M31" s="254">
        <f ca="1">IFERROR(+M30/L30-1,"N/A")</f>
        <v>0.19327614699681916</v>
      </c>
      <c r="N31" s="254">
        <f ca="1">IFERROR(+N30/M30-1,"N/A")</f>
        <v>0.16864707141648538</v>
      </c>
    </row>
    <row r="32" spans="3:14" outlineLevel="1" x14ac:dyDescent="0.25">
      <c r="C32" s="26"/>
      <c r="E32" s="59"/>
      <c r="F32" s="15"/>
      <c r="G32" s="15"/>
      <c r="H32" s="15"/>
      <c r="I32" s="15"/>
      <c r="J32" s="15"/>
      <c r="K32" s="15"/>
      <c r="L32" s="15"/>
      <c r="M32" s="15"/>
      <c r="N32" s="15"/>
    </row>
    <row r="33" spans="3:14" outlineLevel="1" x14ac:dyDescent="0.25">
      <c r="C33" s="37" t="s">
        <v>230</v>
      </c>
      <c r="D33" s="80" t="s">
        <v>74</v>
      </c>
      <c r="E33" s="230">
        <f>+'Op-Model'!E43</f>
        <v>11.327999999999999</v>
      </c>
      <c r="F33" s="230">
        <f>+'Op-Model'!F43</f>
        <v>53.637</v>
      </c>
      <c r="G33" s="230">
        <f>+'Op-Model'!G43</f>
        <v>479</v>
      </c>
      <c r="H33" s="230">
        <f>+'Op-Model'!H43</f>
        <v>822</v>
      </c>
      <c r="I33" s="272">
        <f>+'Op-Model'!I43</f>
        <v>1461</v>
      </c>
      <c r="J33" s="8">
        <f ca="1">+'Op-Model'!J43</f>
        <v>1863.0447746359171</v>
      </c>
      <c r="K33" s="8">
        <f ca="1">+'Op-Model'!K43</f>
        <v>2399.4353873561599</v>
      </c>
      <c r="L33" s="8">
        <f ca="1">+'Op-Model'!L43</f>
        <v>3161.1418673869562</v>
      </c>
      <c r="M33" s="8">
        <f ca="1">+'Op-Model'!M43</f>
        <v>3725.0023057366566</v>
      </c>
      <c r="N33" s="8">
        <f ca="1">+'Op-Model'!N43</f>
        <v>4330.5708607956467</v>
      </c>
    </row>
    <row r="34" spans="3:14" outlineLevel="1" x14ac:dyDescent="0.25">
      <c r="C34" s="252" t="s">
        <v>265</v>
      </c>
      <c r="D34" s="80" t="s">
        <v>84</v>
      </c>
      <c r="E34" s="253">
        <f>+'Op-Model'!E44</f>
        <v>0.28249376558603495</v>
      </c>
      <c r="F34" s="253">
        <f>+'Op-Model'!F44</f>
        <v>0.26113437195715677</v>
      </c>
      <c r="G34" s="253">
        <f>+'Op-Model'!G44</f>
        <v>0.50500790722192934</v>
      </c>
      <c r="H34" s="253">
        <f>+'Op-Model'!H44</f>
        <v>0.59734030957052542</v>
      </c>
      <c r="I34" s="273">
        <f>+'Op-Model'!I44</f>
        <v>0.62537453985104019</v>
      </c>
      <c r="J34" s="253">
        <f>+'Op-Model'!J44</f>
        <v>0.65</v>
      </c>
      <c r="K34" s="253">
        <f>+'Op-Model'!K44</f>
        <v>0.7</v>
      </c>
      <c r="L34" s="253">
        <f>+'Op-Model'!L44</f>
        <v>0.75</v>
      </c>
      <c r="M34" s="253">
        <f>+'Op-Model'!M44</f>
        <v>0.77500000000000002</v>
      </c>
      <c r="N34" s="253">
        <f>+'Op-Model'!N44</f>
        <v>0.8</v>
      </c>
    </row>
    <row r="35" spans="3:14" outlineLevel="1" x14ac:dyDescent="0.25">
      <c r="C35" s="252" t="s">
        <v>45</v>
      </c>
      <c r="D35" s="80" t="s">
        <v>84</v>
      </c>
      <c r="E35" s="88" t="str">
        <f>IFERROR(+E33/D33-1,"N/A")</f>
        <v>N/A</v>
      </c>
      <c r="F35" s="88">
        <f t="shared" ref="F35:I35" si="17">IFERROR(+F33/E33-1,"N/A")</f>
        <v>3.7349046610169498</v>
      </c>
      <c r="G35" s="88">
        <f t="shared" si="17"/>
        <v>7.9304025206480606</v>
      </c>
      <c r="H35" s="88">
        <f t="shared" si="17"/>
        <v>0.71607515657620047</v>
      </c>
      <c r="I35" s="187">
        <f t="shared" si="17"/>
        <v>0.77737226277372273</v>
      </c>
      <c r="J35" s="88">
        <f ca="1">IFERROR(+J33/I33-1,"N/A")</f>
        <v>0.27518465067482345</v>
      </c>
      <c r="K35" s="88">
        <f ca="1">IFERROR(+K33/J33-1,"N/A")</f>
        <v>0.28791074697872809</v>
      </c>
      <c r="L35" s="88">
        <f ca="1">IFERROR(+L33/K33-1,"N/A")</f>
        <v>0.31745238235820539</v>
      </c>
      <c r="M35" s="88">
        <f ca="1">IFERROR(+M33/L33-1,"N/A")</f>
        <v>0.1783723926366505</v>
      </c>
      <c r="N35" s="88">
        <f ca="1">IFERROR(+N33/M33-1,"N/A")</f>
        <v>0.16256863898483753</v>
      </c>
    </row>
    <row r="36" spans="3:14" outlineLevel="1" x14ac:dyDescent="0.25">
      <c r="I36" s="3"/>
    </row>
    <row r="37" spans="3:14" outlineLevel="1" x14ac:dyDescent="0.25">
      <c r="C37" s="5" t="s">
        <v>20</v>
      </c>
      <c r="D37" s="80" t="s">
        <v>74</v>
      </c>
      <c r="E37" s="230">
        <f>+'Op-Model'!E281</f>
        <v>39.099999999999994</v>
      </c>
      <c r="F37" s="230">
        <f>+'Op-Model'!F281</f>
        <v>214.79999999999998</v>
      </c>
      <c r="G37" s="230">
        <f>+'Op-Model'!G281</f>
        <v>1044.1000000000001</v>
      </c>
      <c r="H37" s="230">
        <f>+'Op-Model'!H281</f>
        <v>1668</v>
      </c>
      <c r="I37" s="272">
        <f>+'Op-Model'!I281</f>
        <v>2754.0000000000005</v>
      </c>
      <c r="J37" s="8">
        <f ca="1">+'Op-Model'!J281</f>
        <v>3333.467338544599</v>
      </c>
      <c r="K37" s="8">
        <f ca="1">+'Op-Model'!K281</f>
        <v>3949.0121175460022</v>
      </c>
      <c r="L37" s="8">
        <f ca="1">+'Op-Model'!L281</f>
        <v>4815.164235721596</v>
      </c>
      <c r="M37" s="8">
        <f ca="1">+'Op-Model'!M281</f>
        <v>5467.5818826614568</v>
      </c>
      <c r="N37" s="8">
        <f ca="1">+'Op-Model'!N281</f>
        <v>6141.6775456304695</v>
      </c>
    </row>
    <row r="38" spans="3:14" outlineLevel="1" x14ac:dyDescent="0.25">
      <c r="E38" s="46"/>
      <c r="F38" s="46"/>
      <c r="G38" s="46"/>
      <c r="H38" s="46"/>
      <c r="I38" s="46"/>
      <c r="J38" s="46"/>
      <c r="K38" s="46"/>
      <c r="L38" s="46"/>
      <c r="M38" s="46"/>
      <c r="N38" s="46"/>
    </row>
    <row r="39" spans="3:14" outlineLevel="1" x14ac:dyDescent="0.25">
      <c r="C39" s="3" t="s">
        <v>46</v>
      </c>
      <c r="D39" s="80" t="s">
        <v>74</v>
      </c>
      <c r="E39" s="177">
        <f>+E37-'Op-Model'!E277</f>
        <v>39.099999999999994</v>
      </c>
      <c r="F39" s="177">
        <f>+F37-'Op-Model'!F277</f>
        <v>209.39999999999998</v>
      </c>
      <c r="G39" s="177">
        <f>+G37-'Op-Model'!G277</f>
        <v>1029.1000000000001</v>
      </c>
      <c r="H39" s="177">
        <f>+H37-'Op-Model'!H277</f>
        <v>1645.8</v>
      </c>
      <c r="I39" s="177">
        <f>+I37-'Op-Model'!I277</f>
        <v>2704.5000000000005</v>
      </c>
      <c r="J39" s="177">
        <f ca="1">+J37-'Op-Model'!J277</f>
        <v>3280.4281843187241</v>
      </c>
      <c r="K39" s="177">
        <f ca="1">+K37-'Op-Model'!K277</f>
        <v>3891.7861188852644</v>
      </c>
      <c r="L39" s="177">
        <f ca="1">+L37-'Op-Model'!L277</f>
        <v>4752.8774938587048</v>
      </c>
      <c r="M39" s="177">
        <f ca="1">+M37-'Op-Model'!M277</f>
        <v>5399.3861085863382</v>
      </c>
      <c r="N39" s="177">
        <f ca="1">+N37-'Op-Model'!N277</f>
        <v>6066.8603348614524</v>
      </c>
    </row>
    <row r="40" spans="3:14" outlineLevel="1" x14ac:dyDescent="0.25">
      <c r="C40" s="50" t="s">
        <v>267</v>
      </c>
      <c r="D40" s="80" t="s">
        <v>74</v>
      </c>
      <c r="E40" s="23" t="s">
        <v>272</v>
      </c>
      <c r="F40" s="23" t="s">
        <v>272</v>
      </c>
      <c r="G40" s="23" t="s">
        <v>272</v>
      </c>
      <c r="H40" s="23">
        <v>25.9</v>
      </c>
      <c r="I40" s="24">
        <v>39.1</v>
      </c>
      <c r="J40" s="11">
        <f>+J44*'Op-Model'!J272</f>
        <v>51.116685788637476</v>
      </c>
      <c r="K40" s="11">
        <f>+K44*'Op-Model'!K272</f>
        <v>61.263580857596061</v>
      </c>
      <c r="L40" s="11">
        <f>+L44*'Op-Model'!L272</f>
        <v>75.486004169477781</v>
      </c>
      <c r="M40" s="11">
        <f>+M44*'Op-Model'!M272</f>
        <v>86.175395297461648</v>
      </c>
      <c r="N40" s="11">
        <f>+N44*'Op-Model'!N272</f>
        <v>97.137780162762084</v>
      </c>
    </row>
    <row r="41" spans="3:14" outlineLevel="1" x14ac:dyDescent="0.25">
      <c r="C41" s="50" t="s">
        <v>268</v>
      </c>
      <c r="D41" s="81" t="s">
        <v>74</v>
      </c>
      <c r="E41" s="249" t="s">
        <v>272</v>
      </c>
      <c r="F41" s="249" t="s">
        <v>272</v>
      </c>
      <c r="G41" s="249" t="s">
        <v>272</v>
      </c>
      <c r="H41" s="23">
        <v>0</v>
      </c>
      <c r="I41" s="24">
        <v>0.8</v>
      </c>
      <c r="J41" s="11">
        <f>+J45*'Op-Model'!J270</f>
        <v>0.90006673078566413</v>
      </c>
      <c r="K41" s="11">
        <f>+K45*'Op-Model'!K270</f>
        <v>1.0461075419716193</v>
      </c>
      <c r="L41" s="11">
        <f>+L45*'Op-Model'!L270</f>
        <v>1.2516593616224965</v>
      </c>
      <c r="M41" s="11">
        <f>+M45*'Op-Model'!M270</f>
        <v>1.4129097529188301</v>
      </c>
      <c r="N41" s="11">
        <f>+N45*'Op-Model'!N270</f>
        <v>1.5894193332504158</v>
      </c>
    </row>
    <row r="42" spans="3:14" outlineLevel="1" x14ac:dyDescent="0.25">
      <c r="C42" s="77" t="s">
        <v>269</v>
      </c>
      <c r="D42" s="80" t="s">
        <v>74</v>
      </c>
      <c r="E42" s="23" t="s">
        <v>272</v>
      </c>
      <c r="F42" s="23" t="s">
        <v>272</v>
      </c>
      <c r="G42" s="23" t="s">
        <v>272</v>
      </c>
      <c r="H42" s="12">
        <f>SUM(H39:H41)</f>
        <v>1671.7</v>
      </c>
      <c r="I42" s="12">
        <f t="shared" ref="I42" si="18">SUM(I39:I41)</f>
        <v>2744.4000000000005</v>
      </c>
      <c r="J42" s="13">
        <f ca="1">SUM(J39:J41)</f>
        <v>3332.444936838147</v>
      </c>
      <c r="K42" s="13">
        <f ca="1">SUM(K39:K41)</f>
        <v>3954.0958072848321</v>
      </c>
      <c r="L42" s="13">
        <f ca="1">SUM(L39:L41)</f>
        <v>4829.6151573898051</v>
      </c>
      <c r="M42" s="13">
        <f ca="1">SUM(M39:M41)</f>
        <v>5486.9744136367181</v>
      </c>
      <c r="N42" s="13">
        <f ca="1">SUM(N39:N41)</f>
        <v>6165.5875343574653</v>
      </c>
    </row>
    <row r="43" spans="3:14" outlineLevel="1" x14ac:dyDescent="0.25">
      <c r="E43" s="23"/>
      <c r="F43" s="23"/>
      <c r="G43" s="23"/>
      <c r="H43" s="23"/>
      <c r="I43" s="23"/>
      <c r="J43" s="11"/>
      <c r="K43" s="11"/>
      <c r="L43" s="11"/>
      <c r="M43" s="11"/>
      <c r="N43" s="11"/>
    </row>
    <row r="44" spans="3:14" outlineLevel="1" x14ac:dyDescent="0.25">
      <c r="C44" s="5" t="s">
        <v>271</v>
      </c>
      <c r="D44" s="80" t="s">
        <v>84</v>
      </c>
      <c r="E44" s="23"/>
      <c r="F44" s="23"/>
      <c r="G44" s="23"/>
      <c r="H44" s="15">
        <f>IFERROR(+H40/'Op-Model'!H272,"N/A")</f>
        <v>1.9152554906455666E-2</v>
      </c>
      <c r="I44" s="16">
        <f>IFERROR(+I40/'Op-Model'!I272,"N/A")</f>
        <v>1.7030358465089941E-2</v>
      </c>
      <c r="J44" s="183">
        <f>AVERAGE(H44,I44)</f>
        <v>1.8091456685772805E-2</v>
      </c>
      <c r="K44" s="183">
        <f>+J44</f>
        <v>1.8091456685772805E-2</v>
      </c>
      <c r="L44" s="183">
        <f t="shared" ref="L44:N44" si="19">+K44</f>
        <v>1.8091456685772805E-2</v>
      </c>
      <c r="M44" s="183">
        <f t="shared" si="19"/>
        <v>1.8091456685772805E-2</v>
      </c>
      <c r="N44" s="183">
        <f t="shared" si="19"/>
        <v>1.8091456685772805E-2</v>
      </c>
    </row>
    <row r="45" spans="3:14" outlineLevel="1" x14ac:dyDescent="0.25">
      <c r="C45" s="5" t="s">
        <v>270</v>
      </c>
      <c r="D45" s="80" t="s">
        <v>84</v>
      </c>
      <c r="H45" s="15" t="str">
        <f>IFERROR(+H41/'Op-Model'!H270,"N/A")</f>
        <v>N/A</v>
      </c>
      <c r="I45" s="15">
        <f>IFERROR(+I41/'Op-Model'!I270,"N/A")</f>
        <v>0.21621621621621623</v>
      </c>
      <c r="J45" s="183">
        <f>+I45</f>
        <v>0.21621621621621623</v>
      </c>
      <c r="K45" s="183">
        <f t="shared" ref="K45:N45" si="20">+J45</f>
        <v>0.21621621621621623</v>
      </c>
      <c r="L45" s="183">
        <f t="shared" si="20"/>
        <v>0.21621621621621623</v>
      </c>
      <c r="M45" s="183">
        <f t="shared" si="20"/>
        <v>0.21621621621621623</v>
      </c>
      <c r="N45" s="183">
        <f t="shared" si="20"/>
        <v>0.21621621621621623</v>
      </c>
    </row>
    <row r="46" spans="3:14" outlineLevel="1" x14ac:dyDescent="0.25">
      <c r="I46" s="3"/>
    </row>
    <row r="47" spans="3:14" outlineLevel="1" x14ac:dyDescent="0.25">
      <c r="C47" s="3" t="s">
        <v>262</v>
      </c>
      <c r="D47" s="80" t="s">
        <v>84</v>
      </c>
      <c r="E47" s="16">
        <f>IFERROR(+E16/E33,"N/A")</f>
        <v>0.37076271186440679</v>
      </c>
      <c r="F47" s="16">
        <f t="shared" ref="F47:I47" si="21">IFERROR(+F16/F33,"N/A")</f>
        <v>0.46423178030091167</v>
      </c>
      <c r="G47" s="16">
        <f t="shared" si="21"/>
        <v>0.17578288100208769</v>
      </c>
      <c r="H47" s="16">
        <f t="shared" si="21"/>
        <v>0.13783454987834551</v>
      </c>
      <c r="I47" s="16">
        <f t="shared" si="21"/>
        <v>0.11581108829568788</v>
      </c>
      <c r="J47" s="16">
        <f ca="1">IFERROR(+J16/J33,"N/A")</f>
        <v>0.16741773467417795</v>
      </c>
      <c r="K47" s="16">
        <f ca="1">IFERROR(+K16/K33,"N/A")</f>
        <v>0.16845867481548779</v>
      </c>
      <c r="L47" s="16">
        <f ca="1">IFERROR(+L16/L33,"N/A")</f>
        <v>0.15638000797572257</v>
      </c>
      <c r="M47" s="16">
        <f ca="1">IFERROR(+M16/M33,"N/A")</f>
        <v>0.15834737703033372</v>
      </c>
      <c r="N47" s="16">
        <f ca="1">IFERROR(+N16/N33,"N/A")</f>
        <v>0.15893575141701191</v>
      </c>
    </row>
    <row r="48" spans="3:14" outlineLevel="1" x14ac:dyDescent="0.25">
      <c r="C48" s="3" t="s">
        <v>263</v>
      </c>
      <c r="D48" s="80" t="s">
        <v>84</v>
      </c>
      <c r="E48" s="16">
        <f>IFERROR(+E18/E33,"N/A")</f>
        <v>0.37076271186440679</v>
      </c>
      <c r="F48" s="16">
        <f t="shared" ref="F48:I48" si="22">IFERROR(+F18/F33,"N/A")</f>
        <v>0.46423178030091167</v>
      </c>
      <c r="G48" s="16">
        <f t="shared" si="22"/>
        <v>0.17578288100208769</v>
      </c>
      <c r="H48" s="16">
        <f t="shared" si="22"/>
        <v>0.13783454987834551</v>
      </c>
      <c r="I48" s="16">
        <f t="shared" si="22"/>
        <v>0.11581108829568788</v>
      </c>
      <c r="J48" s="16">
        <f ca="1">IFERROR(+J18/J33,"N/A")</f>
        <v>0.16741773467417795</v>
      </c>
      <c r="K48" s="16">
        <f ca="1">IFERROR(+K18/K33,"N/A")</f>
        <v>0.16845867481548779</v>
      </c>
      <c r="L48" s="16">
        <f ca="1">IFERROR(+L18/L33,"N/A")</f>
        <v>0.15638000797572257</v>
      </c>
      <c r="M48" s="16">
        <f ca="1">IFERROR(+M18/M33,"N/A")</f>
        <v>0.15834737703033372</v>
      </c>
      <c r="N48" s="16">
        <f ca="1">IFERROR(+N18/N33,"N/A")</f>
        <v>0.15893575141701191</v>
      </c>
    </row>
    <row r="49" spans="1:28" s="5" customFormat="1" outlineLevel="1" x14ac:dyDescent="0.25">
      <c r="A49" s="4"/>
      <c r="B49" s="4"/>
      <c r="C49" s="3" t="s">
        <v>47</v>
      </c>
      <c r="D49" s="80" t="s">
        <v>84</v>
      </c>
      <c r="E49" s="16">
        <f>IFERROR(+E30/E33,"N/A")</f>
        <v>0.37076271186440679</v>
      </c>
      <c r="F49" s="16">
        <f t="shared" ref="F49:I49" si="23">IFERROR(+F30/F33,"N/A")</f>
        <v>0.46423178030091167</v>
      </c>
      <c r="G49" s="16">
        <f t="shared" si="23"/>
        <v>0.17724425887265136</v>
      </c>
      <c r="H49" s="16">
        <f t="shared" si="23"/>
        <v>0.17299270072992701</v>
      </c>
      <c r="I49" s="16">
        <f t="shared" si="23"/>
        <v>0.13894592744695414</v>
      </c>
      <c r="J49" s="16">
        <f ca="1">IFERROR(+J30/J33,"N/A")</f>
        <v>0.18948858184391898</v>
      </c>
      <c r="K49" s="16">
        <f ca="1">IFERROR(+K30/K33,"N/A")</f>
        <v>0.18921627495618756</v>
      </c>
      <c r="L49" s="16">
        <f ca="1">IFERROR(+L30/L33,"N/A")</f>
        <v>0.17552729369797174</v>
      </c>
      <c r="M49" s="16">
        <f ca="1">IFERROR(+M30/M33,"N/A")</f>
        <v>0.17774731827180479</v>
      </c>
      <c r="N49" s="16">
        <f ca="1">IFERROR(+N30/N33,"N/A")</f>
        <v>0.17867666130394194</v>
      </c>
      <c r="O49" s="4"/>
    </row>
    <row r="50" spans="1:28" outlineLevel="1" x14ac:dyDescent="0.25">
      <c r="A50" s="5"/>
      <c r="B50" s="5"/>
      <c r="C50" s="3" t="s">
        <v>266</v>
      </c>
      <c r="D50" s="80" t="s">
        <v>84</v>
      </c>
      <c r="E50" s="16" t="str">
        <f>IFERROR(+E18/E42,"N/A")</f>
        <v>N/A</v>
      </c>
      <c r="F50" s="16" t="str">
        <f t="shared" ref="F50:I50" si="24">IFERROR(+F18/F42,"N/A")</f>
        <v>N/A</v>
      </c>
      <c r="G50" s="16" t="str">
        <f t="shared" si="24"/>
        <v>N/A</v>
      </c>
      <c r="H50" s="16">
        <f t="shared" si="24"/>
        <v>6.7775318538015189E-2</v>
      </c>
      <c r="I50" s="16">
        <f t="shared" si="24"/>
        <v>6.1652820288587651E-2</v>
      </c>
      <c r="J50" s="16">
        <f ca="1">IFERROR(+J18/J42,"N/A")</f>
        <v>9.3596966094824499E-2</v>
      </c>
      <c r="K50" s="16">
        <f ca="1">IFERROR(+K18/K42,"N/A")</f>
        <v>0.10222456039500019</v>
      </c>
      <c r="L50" s="16">
        <f ca="1">IFERROR(+L18/L42,"N/A")</f>
        <v>0.10235585534759906</v>
      </c>
      <c r="M50" s="16">
        <f ca="1">IFERROR(+M18/M42,"N/A")</f>
        <v>0.10749901495429084</v>
      </c>
      <c r="N50" s="16">
        <f ca="1">IFERROR(+N18/N42,"N/A")</f>
        <v>0.11163291900240618</v>
      </c>
      <c r="O50" s="5"/>
    </row>
    <row r="51" spans="1:28" outlineLevel="1" x14ac:dyDescent="0.25">
      <c r="A51" s="5"/>
      <c r="B51" s="5"/>
      <c r="C51" s="3" t="s">
        <v>264</v>
      </c>
      <c r="D51" s="80" t="s">
        <v>84</v>
      </c>
      <c r="E51" s="16">
        <f>IFERROR(+E11/E39,"N/A")</f>
        <v>0.10741687979539644</v>
      </c>
      <c r="F51" s="16">
        <f t="shared" ref="F51:I51" si="25">IFERROR(+F11/F39,"N/A")</f>
        <v>0.1189111747851003</v>
      </c>
      <c r="G51" s="16">
        <f t="shared" si="25"/>
        <v>8.1819065202604208E-2</v>
      </c>
      <c r="H51" s="16">
        <f t="shared" si="25"/>
        <v>6.8841900595455099E-2</v>
      </c>
      <c r="I51" s="16">
        <f t="shared" si="25"/>
        <v>6.2562396006655557E-2</v>
      </c>
      <c r="J51" s="16">
        <f ca="1">IFERROR(+J11/J39,"N/A")</f>
        <v>9.5081104734163244E-2</v>
      </c>
      <c r="K51" s="16">
        <f ca="1">IFERROR(+K11/K39,"N/A")</f>
        <v>0.10386123320034431</v>
      </c>
      <c r="L51" s="16">
        <f ca="1">IFERROR(+L11/L39,"N/A")</f>
        <v>0.1040084435319676</v>
      </c>
      <c r="M51" s="16">
        <f ca="1">IFERROR(+M11/M39,"N/A")</f>
        <v>0.10924285329536793</v>
      </c>
      <c r="N51" s="16">
        <f ca="1">IFERROR(+N11/N39,"N/A")</f>
        <v>0.11344954322916523</v>
      </c>
      <c r="O51" s="5"/>
    </row>
    <row r="52" spans="1:28" outlineLevel="1" x14ac:dyDescent="0.25">
      <c r="A52" s="5"/>
      <c r="B52" s="5"/>
      <c r="C52" s="3"/>
      <c r="E52" s="16"/>
      <c r="F52" s="16"/>
      <c r="G52" s="16"/>
      <c r="H52" s="16"/>
      <c r="I52" s="16"/>
      <c r="J52" s="16"/>
      <c r="K52" s="16"/>
      <c r="L52" s="16"/>
      <c r="M52" s="16"/>
      <c r="N52" s="16"/>
      <c r="O52" s="5"/>
    </row>
    <row r="53" spans="1:28" outlineLevel="1" x14ac:dyDescent="0.25">
      <c r="A53" s="5"/>
      <c r="B53" s="5"/>
      <c r="C53" s="266" t="s">
        <v>336</v>
      </c>
      <c r="D53" s="267"/>
      <c r="E53" s="98"/>
      <c r="F53" s="98"/>
      <c r="G53" s="98"/>
      <c r="H53" s="98"/>
      <c r="I53" s="98"/>
      <c r="J53" s="98"/>
      <c r="K53" s="98"/>
      <c r="L53" s="98"/>
      <c r="M53" s="98"/>
      <c r="N53" s="98"/>
      <c r="O53" s="5"/>
    </row>
    <row r="54" spans="1:28" outlineLevel="1" x14ac:dyDescent="0.25">
      <c r="A54" s="5"/>
      <c r="B54" s="5"/>
      <c r="C54" s="26" t="str">
        <f>+C47</f>
        <v>Common Equity Tier 1 (CET1) Ratio:</v>
      </c>
      <c r="D54" s="80" t="s">
        <v>84</v>
      </c>
      <c r="E54" s="16"/>
      <c r="F54" s="16"/>
      <c r="G54" s="16"/>
      <c r="H54" s="16"/>
      <c r="I54" s="16"/>
      <c r="J54" s="274">
        <v>4.4999999999999998E-2</v>
      </c>
      <c r="K54" s="274">
        <v>5.1249999999999997E-2</v>
      </c>
      <c r="L54" s="274">
        <v>5.7500000000000002E-2</v>
      </c>
      <c r="M54" s="274">
        <v>6.3750000000000001E-2</v>
      </c>
      <c r="N54" s="274">
        <v>7.0000000000000007E-2</v>
      </c>
      <c r="O54" s="5"/>
    </row>
    <row r="55" spans="1:28" outlineLevel="1" x14ac:dyDescent="0.25">
      <c r="A55" s="5"/>
      <c r="B55" s="5"/>
      <c r="C55" s="26" t="str">
        <f t="shared" ref="C55:C58" si="26">+C48</f>
        <v>Tier 1 Capital Ratio:</v>
      </c>
      <c r="D55" s="80" t="s">
        <v>84</v>
      </c>
      <c r="E55" s="16"/>
      <c r="F55" s="16"/>
      <c r="G55" s="16"/>
      <c r="H55" s="16"/>
      <c r="I55" s="16"/>
      <c r="J55" s="274">
        <v>0.06</v>
      </c>
      <c r="K55" s="274">
        <v>6.6250000000000003E-2</v>
      </c>
      <c r="L55" s="274">
        <v>7.2499999999999995E-2</v>
      </c>
      <c r="M55" s="274">
        <v>7.8750000000000001E-2</v>
      </c>
      <c r="N55" s="274">
        <v>8.4999999999999992E-2</v>
      </c>
      <c r="O55" s="5"/>
    </row>
    <row r="56" spans="1:28" outlineLevel="1" x14ac:dyDescent="0.25">
      <c r="A56" s="5"/>
      <c r="B56" s="5"/>
      <c r="C56" s="26" t="str">
        <f t="shared" si="26"/>
        <v>Total Capital Ratio:</v>
      </c>
      <c r="D56" s="80" t="s">
        <v>84</v>
      </c>
      <c r="E56" s="16"/>
      <c r="F56" s="16"/>
      <c r="G56" s="16"/>
      <c r="H56" s="16"/>
      <c r="I56" s="16"/>
      <c r="J56" s="274">
        <v>0.08</v>
      </c>
      <c r="K56" s="274">
        <v>8.6250000000000007E-2</v>
      </c>
      <c r="L56" s="274">
        <v>9.2499999999999999E-2</v>
      </c>
      <c r="M56" s="274">
        <v>9.8750000000000004E-2</v>
      </c>
      <c r="N56" s="274">
        <v>0.10500000000000001</v>
      </c>
      <c r="O56" s="5"/>
    </row>
    <row r="57" spans="1:28" outlineLevel="1" x14ac:dyDescent="0.25">
      <c r="A57" s="5"/>
      <c r="B57" s="5"/>
      <c r="C57" s="26" t="str">
        <f t="shared" si="26"/>
        <v>Leverage Ratio:</v>
      </c>
      <c r="D57" s="80" t="s">
        <v>84</v>
      </c>
      <c r="E57" s="16"/>
      <c r="F57" s="16"/>
      <c r="G57" s="16"/>
      <c r="H57" s="16"/>
      <c r="I57" s="16"/>
      <c r="J57" s="274">
        <v>0.03</v>
      </c>
      <c r="K57" s="274">
        <v>0.03</v>
      </c>
      <c r="L57" s="274">
        <v>0.03</v>
      </c>
      <c r="M57" s="274">
        <v>0.03</v>
      </c>
      <c r="N57" s="274">
        <v>0.03</v>
      </c>
      <c r="O57" s="5"/>
    </row>
    <row r="58" spans="1:28" outlineLevel="1" x14ac:dyDescent="0.25">
      <c r="A58" s="5"/>
      <c r="B58" s="5"/>
      <c r="C58" s="26" t="str">
        <f t="shared" si="26"/>
        <v>Tangible Common Equity (TCE) Ratio:</v>
      </c>
      <c r="D58" s="80" t="s">
        <v>84</v>
      </c>
      <c r="E58" s="16"/>
      <c r="F58" s="16"/>
      <c r="G58" s="16"/>
      <c r="H58" s="16"/>
      <c r="I58" s="16"/>
      <c r="J58" s="274">
        <v>0.03</v>
      </c>
      <c r="K58" s="274">
        <v>0.03</v>
      </c>
      <c r="L58" s="274">
        <v>0.03</v>
      </c>
      <c r="M58" s="274">
        <v>0.03</v>
      </c>
      <c r="N58" s="274">
        <v>0.03</v>
      </c>
      <c r="O58" s="5"/>
    </row>
    <row r="59" spans="1:28" x14ac:dyDescent="0.25">
      <c r="A59" s="5"/>
      <c r="B59" s="5"/>
      <c r="C59" s="3"/>
      <c r="E59" s="16"/>
      <c r="F59" s="16"/>
      <c r="G59" s="16"/>
      <c r="H59" s="16"/>
      <c r="I59" s="16"/>
      <c r="J59" s="16"/>
      <c r="K59" s="16"/>
      <c r="L59" s="16"/>
      <c r="M59" s="16"/>
      <c r="N59" s="16"/>
      <c r="O59" s="5"/>
    </row>
    <row r="60" spans="1:28" x14ac:dyDescent="0.25">
      <c r="A60" s="5"/>
      <c r="B60" s="21"/>
      <c r="C60" s="21"/>
      <c r="D60" s="104"/>
      <c r="E60" s="20" t="str">
        <f>+'Op-Model'!$E$150</f>
        <v>Historical</v>
      </c>
      <c r="F60" s="20"/>
      <c r="G60" s="20"/>
      <c r="H60" s="20"/>
      <c r="I60" s="20"/>
      <c r="J60" s="22" t="str">
        <f>+'Op-Model'!$J$150</f>
        <v>Projected</v>
      </c>
      <c r="K60" s="20"/>
      <c r="L60" s="20"/>
      <c r="M60" s="20"/>
      <c r="N60" s="20"/>
      <c r="O60" s="5"/>
    </row>
    <row r="61" spans="1:28" x14ac:dyDescent="0.25">
      <c r="A61" s="5"/>
      <c r="B61" s="83" t="s">
        <v>397</v>
      </c>
      <c r="C61" s="83"/>
      <c r="D61" s="85" t="str">
        <f>+'Op-Model'!$D$151</f>
        <v>Units:</v>
      </c>
      <c r="E61" s="89">
        <f>+'Op-Model'!$E$151</f>
        <v>40543</v>
      </c>
      <c r="F61" s="89">
        <f>+'Op-Model'!$F$151</f>
        <v>40908</v>
      </c>
      <c r="G61" s="89">
        <f>+'Op-Model'!$G$151</f>
        <v>41274</v>
      </c>
      <c r="H61" s="89">
        <f>+'Op-Model'!$H$151</f>
        <v>41639</v>
      </c>
      <c r="I61" s="90">
        <f>+'Op-Model'!$I$151</f>
        <v>42004</v>
      </c>
      <c r="J61" s="89">
        <f>+'Op-Model'!$J$151</f>
        <v>42369</v>
      </c>
      <c r="K61" s="89">
        <f>+'Op-Model'!$K$151</f>
        <v>42735</v>
      </c>
      <c r="L61" s="89">
        <f>+'Op-Model'!$L$151</f>
        <v>43100</v>
      </c>
      <c r="M61" s="89">
        <f>+'Op-Model'!$M$151</f>
        <v>43465</v>
      </c>
      <c r="N61" s="89">
        <f>+'Op-Model'!$N$151</f>
        <v>43830</v>
      </c>
      <c r="O61" s="5"/>
      <c r="AB61" s="5"/>
    </row>
    <row r="62" spans="1:28" outlineLevel="1" x14ac:dyDescent="0.25">
      <c r="A62" s="5"/>
      <c r="B62" s="5"/>
      <c r="C62" s="3"/>
      <c r="E62" s="16"/>
      <c r="F62" s="16"/>
      <c r="G62" s="16"/>
      <c r="H62" s="16"/>
      <c r="I62" s="16"/>
      <c r="J62" s="16"/>
      <c r="K62" s="16"/>
      <c r="L62" s="16"/>
      <c r="M62" s="16"/>
      <c r="N62" s="16"/>
      <c r="O62" s="5"/>
      <c r="AB62" s="41"/>
    </row>
    <row r="63" spans="1:28" outlineLevel="1" x14ac:dyDescent="0.25">
      <c r="A63" s="5"/>
      <c r="B63" s="5"/>
      <c r="C63" s="41" t="s">
        <v>288</v>
      </c>
      <c r="D63" s="261">
        <v>0.1</v>
      </c>
      <c r="F63" s="16"/>
      <c r="G63" s="16"/>
      <c r="H63" s="16"/>
      <c r="I63" s="16"/>
      <c r="J63" s="16"/>
      <c r="K63" s="16"/>
      <c r="L63" s="16"/>
      <c r="M63" s="16"/>
      <c r="N63" s="16"/>
      <c r="O63" s="5"/>
      <c r="AB63" s="41"/>
    </row>
    <row r="64" spans="1:28" outlineLevel="1" x14ac:dyDescent="0.25">
      <c r="A64" s="5"/>
      <c r="B64" s="5"/>
      <c r="C64" s="41" t="s">
        <v>294</v>
      </c>
      <c r="D64" s="261">
        <v>0.5</v>
      </c>
      <c r="F64" s="16"/>
      <c r="G64" s="16"/>
      <c r="H64" s="16"/>
      <c r="I64" s="16"/>
      <c r="J64" s="16"/>
      <c r="K64" s="16"/>
      <c r="L64" s="16"/>
      <c r="M64" s="16"/>
      <c r="N64" s="16"/>
      <c r="O64" s="5"/>
      <c r="AB64" s="41"/>
    </row>
    <row r="65" spans="1:28" outlineLevel="1" x14ac:dyDescent="0.25">
      <c r="A65" s="5"/>
      <c r="B65" s="5"/>
      <c r="C65" s="3"/>
      <c r="E65" s="16"/>
      <c r="F65" s="16"/>
      <c r="G65" s="16"/>
      <c r="H65" s="16"/>
      <c r="I65" s="16"/>
      <c r="J65" s="16"/>
      <c r="K65" s="16"/>
      <c r="L65" s="16"/>
      <c r="M65" s="16"/>
      <c r="N65" s="16"/>
      <c r="O65" s="5"/>
      <c r="AB65" s="41"/>
    </row>
    <row r="66" spans="1:28" outlineLevel="1" x14ac:dyDescent="0.25">
      <c r="A66" s="5"/>
      <c r="B66" s="5"/>
      <c r="C66" s="5" t="s">
        <v>289</v>
      </c>
      <c r="D66" s="80" t="s">
        <v>74</v>
      </c>
      <c r="E66" s="46"/>
      <c r="F66" s="46"/>
      <c r="G66" s="76">
        <v>44.1</v>
      </c>
      <c r="H66" s="76">
        <v>52.4</v>
      </c>
      <c r="I66" s="263">
        <v>54.7</v>
      </c>
      <c r="J66" s="45">
        <f>+J67*'Op-Model'!J$272</f>
        <v>62.160118274742828</v>
      </c>
      <c r="K66" s="45">
        <f>+K67*'Op-Model'!K$272</f>
        <v>74.499185017369413</v>
      </c>
      <c r="L66" s="45">
        <f>+L67*'Op-Model'!L$272</f>
        <v>83.449337972702082</v>
      </c>
      <c r="M66" s="45">
        <f>+M67*'Op-Model'!M$272</f>
        <v>95.266397608800986</v>
      </c>
      <c r="N66" s="45">
        <f>+N67*'Op-Model'!N$272</f>
        <v>96.646725208408952</v>
      </c>
      <c r="O66" s="5"/>
      <c r="AB66" s="41"/>
    </row>
    <row r="67" spans="1:28" outlineLevel="1" x14ac:dyDescent="0.25">
      <c r="A67" s="5"/>
      <c r="B67" s="5"/>
      <c r="C67" s="50" t="s">
        <v>291</v>
      </c>
      <c r="D67" s="80" t="s">
        <v>84</v>
      </c>
      <c r="E67" s="15"/>
      <c r="F67" s="15"/>
      <c r="G67" s="15">
        <f>IFERROR(+G66/'Op-Model'!G$272,"N/A")</f>
        <v>5.8957219251336901E-2</v>
      </c>
      <c r="H67" s="15">
        <f>IFERROR(+H66/'Op-Model'!H$272,"N/A")</f>
        <v>3.8748798343562818E-2</v>
      </c>
      <c r="I67" s="16">
        <f>IFERROR(+I66/'Op-Model'!I$272,"N/A")</f>
        <v>2.3825079489524805E-2</v>
      </c>
      <c r="J67" s="143">
        <v>2.1999999999999999E-2</v>
      </c>
      <c r="K67" s="143">
        <v>2.1999999999999999E-2</v>
      </c>
      <c r="L67" s="143">
        <v>0.02</v>
      </c>
      <c r="M67" s="143">
        <v>0.02</v>
      </c>
      <c r="N67" s="143">
        <v>1.7999999999999999E-2</v>
      </c>
      <c r="O67" s="5"/>
      <c r="AB67" s="41"/>
    </row>
    <row r="68" spans="1:28" outlineLevel="1" x14ac:dyDescent="0.25">
      <c r="A68" s="5"/>
      <c r="B68" s="5"/>
      <c r="E68" s="23"/>
      <c r="F68" s="23"/>
      <c r="G68" s="23"/>
      <c r="H68" s="23"/>
      <c r="I68" s="23"/>
      <c r="J68" s="16"/>
      <c r="K68" s="16"/>
      <c r="L68" s="16"/>
      <c r="M68" s="16"/>
      <c r="N68" s="16"/>
      <c r="O68" s="5"/>
      <c r="AB68" s="41"/>
    </row>
    <row r="69" spans="1:28" outlineLevel="1" x14ac:dyDescent="0.25">
      <c r="A69" s="5"/>
      <c r="B69" s="5"/>
      <c r="C69" s="5" t="s">
        <v>290</v>
      </c>
      <c r="D69" s="80" t="s">
        <v>74</v>
      </c>
      <c r="E69" s="23"/>
      <c r="F69" s="23"/>
      <c r="G69" s="23">
        <v>109</v>
      </c>
      <c r="H69" s="23">
        <v>125.4</v>
      </c>
      <c r="I69" s="24">
        <v>149.30000000000001</v>
      </c>
      <c r="J69" s="14">
        <f>+J70*'Op-Model'!J$272</f>
        <v>169.52759529475316</v>
      </c>
      <c r="K69" s="14">
        <f>+K70*'Op-Model'!K$272</f>
        <v>203.17959550191659</v>
      </c>
      <c r="L69" s="14">
        <f>+L70*'Op-Model'!L$272</f>
        <v>229.48567942493074</v>
      </c>
      <c r="M69" s="14">
        <f>+M70*'Op-Model'!M$272</f>
        <v>261.98259342420272</v>
      </c>
      <c r="N69" s="14">
        <f>+N70*'Op-Model'!N$272</f>
        <v>268.46312557891378</v>
      </c>
      <c r="O69" s="5"/>
      <c r="AB69" s="41"/>
    </row>
    <row r="70" spans="1:28" outlineLevel="1" x14ac:dyDescent="0.25">
      <c r="A70" s="5"/>
      <c r="B70" s="5"/>
      <c r="C70" s="50" t="s">
        <v>291</v>
      </c>
      <c r="D70" s="80" t="s">
        <v>84</v>
      </c>
      <c r="E70" s="15"/>
      <c r="F70" s="15"/>
      <c r="G70" s="15">
        <f>IFERROR(+G69/'Op-Model'!G$272,"N/A")</f>
        <v>0.14572192513368984</v>
      </c>
      <c r="H70" s="15">
        <f>IFERROR(+H69/'Op-Model'!H$272,"N/A")</f>
        <v>9.2730902906159887E-2</v>
      </c>
      <c r="I70" s="16">
        <f>IFERROR(+I69/'Op-Model'!I$272,"N/A")</f>
        <v>6.5028964676161857E-2</v>
      </c>
      <c r="J70" s="143">
        <v>0.06</v>
      </c>
      <c r="K70" s="143">
        <v>0.06</v>
      </c>
      <c r="L70" s="143">
        <v>5.5E-2</v>
      </c>
      <c r="M70" s="143">
        <v>5.5E-2</v>
      </c>
      <c r="N70" s="143">
        <v>0.05</v>
      </c>
      <c r="O70" s="5"/>
      <c r="AB70" s="41"/>
    </row>
    <row r="71" spans="1:28" outlineLevel="1" x14ac:dyDescent="0.25">
      <c r="A71" s="5"/>
      <c r="B71" s="5"/>
      <c r="C71" s="3"/>
      <c r="E71" s="16"/>
      <c r="F71" s="16"/>
      <c r="G71" s="16"/>
      <c r="H71" s="16"/>
      <c r="I71" s="16"/>
      <c r="J71" s="16"/>
      <c r="K71" s="16"/>
      <c r="L71" s="16"/>
      <c r="M71" s="16"/>
      <c r="N71" s="16"/>
      <c r="O71" s="5"/>
      <c r="AB71" s="41"/>
    </row>
    <row r="72" spans="1:28" outlineLevel="1" x14ac:dyDescent="0.25">
      <c r="A72" s="5"/>
      <c r="B72" s="5"/>
      <c r="C72" s="53" t="s">
        <v>273</v>
      </c>
      <c r="E72" s="16"/>
      <c r="F72" s="16"/>
      <c r="G72" s="16"/>
      <c r="H72" s="16"/>
      <c r="I72" s="16"/>
      <c r="J72" s="16"/>
      <c r="K72" s="16"/>
      <c r="L72" s="16"/>
      <c r="M72" s="16"/>
      <c r="N72" s="16"/>
      <c r="O72" s="5"/>
      <c r="AB72" s="41"/>
    </row>
    <row r="73" spans="1:28" outlineLevel="1" x14ac:dyDescent="0.25">
      <c r="A73" s="5"/>
      <c r="B73" s="5"/>
      <c r="C73" s="26" t="s">
        <v>276</v>
      </c>
      <c r="D73" s="80" t="s">
        <v>74</v>
      </c>
      <c r="E73" s="16"/>
      <c r="F73" s="16"/>
      <c r="G73" s="255">
        <f>+'Op-Model'!G267</f>
        <v>0.2</v>
      </c>
      <c r="H73" s="255">
        <f>+'Op-Model'!H267</f>
        <v>206.6</v>
      </c>
      <c r="I73" s="258">
        <f>+'Op-Model'!I267</f>
        <v>313.10000000000002</v>
      </c>
      <c r="J73" s="255">
        <f>+'Op-Model'!J267</f>
        <v>368.456704702796</v>
      </c>
      <c r="K73" s="255">
        <f>+'Op-Model'!K267</f>
        <v>428.24084536837745</v>
      </c>
      <c r="L73" s="255">
        <f>+'Op-Model'!L267</f>
        <v>512.38676869132405</v>
      </c>
      <c r="M73" s="255">
        <f>+'Op-Model'!M267</f>
        <v>578.39719411524959</v>
      </c>
      <c r="N73" s="255">
        <f>+'Op-Model'!N267</f>
        <v>650.65421250396366</v>
      </c>
      <c r="O73" s="5"/>
      <c r="AB73" s="41"/>
    </row>
    <row r="74" spans="1:28" outlineLevel="1" x14ac:dyDescent="0.25">
      <c r="A74" s="5"/>
      <c r="B74" s="5"/>
      <c r="C74" s="26" t="s">
        <v>277</v>
      </c>
      <c r="D74" s="80" t="s">
        <v>74</v>
      </c>
      <c r="E74" s="16"/>
      <c r="F74" s="16"/>
      <c r="G74" s="23">
        <v>0</v>
      </c>
      <c r="H74" s="23">
        <v>0</v>
      </c>
      <c r="I74" s="24">
        <v>0</v>
      </c>
      <c r="J74" s="141">
        <v>0</v>
      </c>
      <c r="K74" s="191">
        <f>+J74</f>
        <v>0</v>
      </c>
      <c r="L74" s="191">
        <f t="shared" ref="L74:N74" si="27">+K74</f>
        <v>0</v>
      </c>
      <c r="M74" s="191">
        <f t="shared" si="27"/>
        <v>0</v>
      </c>
      <c r="N74" s="191">
        <f t="shared" si="27"/>
        <v>0</v>
      </c>
      <c r="O74" s="5"/>
      <c r="AB74" s="41"/>
    </row>
    <row r="75" spans="1:28" outlineLevel="1" x14ac:dyDescent="0.25">
      <c r="A75" s="5"/>
      <c r="B75" s="5"/>
      <c r="C75" s="26" t="s">
        <v>278</v>
      </c>
      <c r="D75" s="80" t="s">
        <v>74</v>
      </c>
      <c r="E75" s="16"/>
      <c r="F75" s="16"/>
      <c r="G75" s="255">
        <f>+'Op-Model'!G269</f>
        <v>144.9</v>
      </c>
      <c r="H75" s="23">
        <v>0</v>
      </c>
      <c r="I75" s="24">
        <v>0</v>
      </c>
      <c r="J75" s="141">
        <v>0</v>
      </c>
      <c r="K75" s="191">
        <f t="shared" ref="K75:N75" si="28">+J75</f>
        <v>0</v>
      </c>
      <c r="L75" s="191">
        <f t="shared" si="28"/>
        <v>0</v>
      </c>
      <c r="M75" s="191">
        <f t="shared" si="28"/>
        <v>0</v>
      </c>
      <c r="N75" s="191">
        <f t="shared" si="28"/>
        <v>0</v>
      </c>
      <c r="O75" s="5"/>
      <c r="AB75" s="41"/>
    </row>
    <row r="76" spans="1:28" outlineLevel="1" x14ac:dyDescent="0.25">
      <c r="A76" s="5"/>
      <c r="B76" s="5"/>
      <c r="C76" s="26" t="s">
        <v>280</v>
      </c>
      <c r="D76" s="81" t="s">
        <v>74</v>
      </c>
      <c r="E76" s="16"/>
      <c r="F76" s="16"/>
      <c r="G76" s="23">
        <v>0</v>
      </c>
      <c r="H76" s="23">
        <v>0</v>
      </c>
      <c r="I76" s="24">
        <v>0</v>
      </c>
      <c r="J76" s="141">
        <v>0</v>
      </c>
      <c r="K76" s="191">
        <f t="shared" ref="K76:N76" si="29">+J76</f>
        <v>0</v>
      </c>
      <c r="L76" s="191">
        <f t="shared" si="29"/>
        <v>0</v>
      </c>
      <c r="M76" s="191">
        <f t="shared" si="29"/>
        <v>0</v>
      </c>
      <c r="N76" s="191">
        <f t="shared" si="29"/>
        <v>0</v>
      </c>
      <c r="O76" s="5"/>
      <c r="AB76" s="41"/>
    </row>
    <row r="77" spans="1:28" outlineLevel="1" x14ac:dyDescent="0.25">
      <c r="A77" s="5"/>
      <c r="B77" s="5"/>
      <c r="C77" s="79" t="s">
        <v>274</v>
      </c>
      <c r="D77" s="80" t="s">
        <v>74</v>
      </c>
      <c r="E77" s="259"/>
      <c r="F77" s="259"/>
      <c r="G77" s="12">
        <f>SUM(G73:G76)</f>
        <v>145.1</v>
      </c>
      <c r="H77" s="12">
        <f t="shared" ref="H77:I77" si="30">SUM(H73:H76)</f>
        <v>206.6</v>
      </c>
      <c r="I77" s="12">
        <f t="shared" si="30"/>
        <v>313.10000000000002</v>
      </c>
      <c r="J77" s="12">
        <f t="shared" ref="J77" si="31">SUM(J73:J76)</f>
        <v>368.456704702796</v>
      </c>
      <c r="K77" s="12">
        <f t="shared" ref="K77" si="32">SUM(K73:K76)</f>
        <v>428.24084536837745</v>
      </c>
      <c r="L77" s="12">
        <f t="shared" ref="L77" si="33">SUM(L73:L76)</f>
        <v>512.38676869132405</v>
      </c>
      <c r="M77" s="12">
        <f t="shared" ref="M77" si="34">SUM(M73:M76)</f>
        <v>578.39719411524959</v>
      </c>
      <c r="N77" s="12">
        <f t="shared" ref="N77" si="35">SUM(N73:N76)</f>
        <v>650.65421250396366</v>
      </c>
      <c r="O77" s="5"/>
    </row>
    <row r="78" spans="1:28" outlineLevel="1" x14ac:dyDescent="0.25">
      <c r="A78" s="5"/>
      <c r="B78" s="5"/>
      <c r="C78" s="3"/>
      <c r="E78" s="16"/>
      <c r="F78" s="16"/>
      <c r="G78" s="16"/>
      <c r="H78" s="16"/>
      <c r="I78" s="16"/>
      <c r="J78" s="16"/>
      <c r="K78" s="16"/>
      <c r="L78" s="16"/>
      <c r="M78" s="16"/>
      <c r="N78" s="16"/>
      <c r="O78" s="5"/>
    </row>
    <row r="79" spans="1:28" outlineLevel="1" x14ac:dyDescent="0.25">
      <c r="A79" s="5"/>
      <c r="B79" s="5"/>
      <c r="C79" s="55" t="s">
        <v>275</v>
      </c>
      <c r="E79" s="16"/>
      <c r="F79" s="16"/>
      <c r="G79" s="16"/>
      <c r="H79" s="16"/>
      <c r="I79" s="16"/>
      <c r="J79" s="16"/>
      <c r="K79" s="16"/>
      <c r="L79" s="16"/>
      <c r="M79" s="16"/>
      <c r="N79" s="16"/>
      <c r="O79" s="5"/>
    </row>
    <row r="80" spans="1:28" outlineLevel="1" x14ac:dyDescent="0.25">
      <c r="A80" s="5"/>
      <c r="B80" s="5"/>
      <c r="C80" s="26" t="s">
        <v>281</v>
      </c>
      <c r="D80" s="80" t="s">
        <v>74</v>
      </c>
      <c r="E80" s="16"/>
      <c r="F80" s="16"/>
      <c r="G80" s="118">
        <f>+$D$63*'Op-Model'!G285</f>
        <v>92.37</v>
      </c>
      <c r="H80" s="118">
        <f>+$D$63*'Op-Model'!H285</f>
        <v>146.30000000000001</v>
      </c>
      <c r="I80" s="177">
        <f>+$D$63*'Op-Model'!I285</f>
        <v>242.10000000000002</v>
      </c>
      <c r="J80" s="118">
        <f>+$D$63*'Op-Model'!J285</f>
        <v>272.3826944040116</v>
      </c>
      <c r="K80" s="118">
        <f>+$D$63*'Op-Model'!K285</f>
        <v>316.57829488916121</v>
      </c>
      <c r="L80" s="118">
        <f>+$D$63*'Op-Model'!L285</f>
        <v>378.78341431100802</v>
      </c>
      <c r="M80" s="118">
        <f>+$D$63*'Op-Model'!M285</f>
        <v>427.58181397706096</v>
      </c>
      <c r="N80" s="118">
        <f>+$D$63*'Op-Model'!N285</f>
        <v>480.99802572490711</v>
      </c>
      <c r="O80" s="5"/>
    </row>
    <row r="81" spans="1:28" outlineLevel="1" x14ac:dyDescent="0.25">
      <c r="A81" s="5"/>
      <c r="B81" s="5"/>
      <c r="C81" s="26" t="s">
        <v>282</v>
      </c>
      <c r="D81" s="80" t="s">
        <v>74</v>
      </c>
      <c r="E81" s="16"/>
      <c r="F81" s="16"/>
      <c r="G81" s="23">
        <v>0</v>
      </c>
      <c r="H81" s="23">
        <v>0</v>
      </c>
      <c r="I81" s="24">
        <v>0</v>
      </c>
      <c r="J81" s="141">
        <v>0</v>
      </c>
      <c r="K81" s="191">
        <f>+J81</f>
        <v>0</v>
      </c>
      <c r="L81" s="191">
        <f t="shared" ref="L81:N81" si="36">+K81</f>
        <v>0</v>
      </c>
      <c r="M81" s="191">
        <f t="shared" si="36"/>
        <v>0</v>
      </c>
      <c r="N81" s="191">
        <f t="shared" si="36"/>
        <v>0</v>
      </c>
      <c r="O81" s="5"/>
    </row>
    <row r="82" spans="1:28" outlineLevel="1" x14ac:dyDescent="0.25">
      <c r="A82" s="5"/>
      <c r="B82" s="5"/>
      <c r="C82" s="26" t="s">
        <v>283</v>
      </c>
      <c r="D82" s="80" t="s">
        <v>74</v>
      </c>
      <c r="E82" s="16"/>
      <c r="F82" s="16"/>
      <c r="G82" s="23">
        <v>0</v>
      </c>
      <c r="H82" s="23">
        <v>0</v>
      </c>
      <c r="I82" s="24">
        <v>0</v>
      </c>
      <c r="J82" s="141">
        <v>0</v>
      </c>
      <c r="K82" s="191">
        <f t="shared" ref="K82:N82" si="37">+J82</f>
        <v>0</v>
      </c>
      <c r="L82" s="191">
        <f t="shared" si="37"/>
        <v>0</v>
      </c>
      <c r="M82" s="191">
        <f t="shared" si="37"/>
        <v>0</v>
      </c>
      <c r="N82" s="191">
        <f t="shared" si="37"/>
        <v>0</v>
      </c>
      <c r="O82" s="5"/>
    </row>
    <row r="83" spans="1:28" outlineLevel="1" x14ac:dyDescent="0.25">
      <c r="A83" s="5"/>
      <c r="B83" s="5"/>
      <c r="C83" s="26" t="s">
        <v>284</v>
      </c>
      <c r="D83" s="80" t="s">
        <v>74</v>
      </c>
      <c r="E83" s="16"/>
      <c r="F83" s="16"/>
      <c r="G83" s="255">
        <f>+'Op-Model'!G288</f>
        <v>0</v>
      </c>
      <c r="H83" s="255">
        <f>+'Op-Model'!H288</f>
        <v>0</v>
      </c>
      <c r="I83" s="258">
        <f>+'Op-Model'!I288</f>
        <v>0</v>
      </c>
      <c r="J83" s="255">
        <f>+'Op-Model'!J288</f>
        <v>0</v>
      </c>
      <c r="K83" s="255">
        <f>+'Op-Model'!K288</f>
        <v>0</v>
      </c>
      <c r="L83" s="255">
        <f>+'Op-Model'!L288</f>
        <v>0</v>
      </c>
      <c r="M83" s="255">
        <f>+'Op-Model'!M288</f>
        <v>0</v>
      </c>
      <c r="N83" s="255">
        <f>+'Op-Model'!N288</f>
        <v>0</v>
      </c>
      <c r="O83" s="5"/>
    </row>
    <row r="84" spans="1:28" outlineLevel="1" x14ac:dyDescent="0.25">
      <c r="A84" s="5"/>
      <c r="B84" s="5"/>
      <c r="C84" s="26" t="s">
        <v>285</v>
      </c>
      <c r="D84" s="80" t="s">
        <v>74</v>
      </c>
      <c r="E84" s="16"/>
      <c r="F84" s="16"/>
      <c r="G84" s="23">
        <v>0</v>
      </c>
      <c r="H84" s="23">
        <v>0</v>
      </c>
      <c r="I84" s="24">
        <v>0</v>
      </c>
      <c r="J84" s="141"/>
      <c r="K84" s="191"/>
      <c r="L84" s="191"/>
      <c r="M84" s="191"/>
      <c r="N84" s="191"/>
      <c r="O84" s="5"/>
    </row>
    <row r="85" spans="1:28" outlineLevel="1" x14ac:dyDescent="0.25">
      <c r="A85" s="5"/>
      <c r="B85" s="5"/>
      <c r="C85" s="26" t="s">
        <v>286</v>
      </c>
      <c r="D85" s="80" t="s">
        <v>74</v>
      </c>
      <c r="E85" s="16"/>
      <c r="F85" s="16"/>
      <c r="G85" s="23">
        <v>0</v>
      </c>
      <c r="H85" s="23">
        <v>0</v>
      </c>
      <c r="I85" s="24">
        <v>0</v>
      </c>
      <c r="J85" s="141"/>
      <c r="K85" s="191"/>
      <c r="L85" s="191"/>
      <c r="M85" s="191"/>
      <c r="N85" s="191"/>
      <c r="O85" s="5"/>
    </row>
    <row r="86" spans="1:28" outlineLevel="1" x14ac:dyDescent="0.25">
      <c r="A86" s="5"/>
      <c r="B86" s="5"/>
      <c r="C86" s="26" t="s">
        <v>287</v>
      </c>
      <c r="D86" s="80" t="s">
        <v>74</v>
      </c>
      <c r="E86" s="16"/>
      <c r="F86" s="16"/>
      <c r="G86" s="23">
        <v>0</v>
      </c>
      <c r="H86" s="23">
        <v>0</v>
      </c>
      <c r="I86" s="24">
        <v>0</v>
      </c>
      <c r="J86" s="141"/>
      <c r="K86" s="191"/>
      <c r="L86" s="191"/>
      <c r="M86" s="191"/>
      <c r="N86" s="191"/>
      <c r="O86" s="5"/>
      <c r="AB86" s="41"/>
    </row>
    <row r="87" spans="1:28" outlineLevel="1" x14ac:dyDescent="0.25">
      <c r="A87" s="5"/>
      <c r="B87" s="5"/>
      <c r="C87" s="198" t="s">
        <v>293</v>
      </c>
      <c r="D87" s="81" t="s">
        <v>74</v>
      </c>
      <c r="E87" s="260"/>
      <c r="F87" s="260"/>
      <c r="G87" s="152">
        <f>(-G66-G69)*$D$64</f>
        <v>-76.55</v>
      </c>
      <c r="H87" s="152">
        <f t="shared" ref="H87:N87" si="38">(-H66-H69)*$D$64</f>
        <v>-88.9</v>
      </c>
      <c r="I87" s="193">
        <f t="shared" si="38"/>
        <v>-102</v>
      </c>
      <c r="J87" s="152">
        <f t="shared" si="38"/>
        <v>-115.843856784748</v>
      </c>
      <c r="K87" s="152">
        <f t="shared" si="38"/>
        <v>-138.83939025964301</v>
      </c>
      <c r="L87" s="152">
        <f t="shared" si="38"/>
        <v>-156.4675086988164</v>
      </c>
      <c r="M87" s="152">
        <f t="shared" si="38"/>
        <v>-178.62449551650184</v>
      </c>
      <c r="N87" s="152">
        <f t="shared" si="38"/>
        <v>-182.55492539366136</v>
      </c>
      <c r="O87" s="5"/>
      <c r="AB87" s="41"/>
    </row>
    <row r="88" spans="1:28" outlineLevel="1" x14ac:dyDescent="0.25">
      <c r="A88" s="5"/>
      <c r="B88" s="5"/>
      <c r="C88" s="31" t="s">
        <v>279</v>
      </c>
      <c r="D88" s="80" t="s">
        <v>74</v>
      </c>
      <c r="E88" s="16"/>
      <c r="F88" s="16"/>
      <c r="G88" s="229">
        <f>SUM(G80:G87)</f>
        <v>15.820000000000007</v>
      </c>
      <c r="H88" s="229">
        <f t="shared" ref="H88:I88" si="39">SUM(H80:H87)</f>
        <v>57.400000000000006</v>
      </c>
      <c r="I88" s="229">
        <f t="shared" si="39"/>
        <v>140.10000000000002</v>
      </c>
      <c r="J88" s="229">
        <f t="shared" ref="J88" si="40">SUM(J80:J87)</f>
        <v>156.5388376192636</v>
      </c>
      <c r="K88" s="229">
        <f t="shared" ref="K88" si="41">SUM(K80:K87)</f>
        <v>177.7389046295182</v>
      </c>
      <c r="L88" s="229">
        <f t="shared" ref="L88" si="42">SUM(L80:L87)</f>
        <v>222.31590561219161</v>
      </c>
      <c r="M88" s="229">
        <f t="shared" ref="M88" si="43">SUM(M80:M87)</f>
        <v>248.95731846055912</v>
      </c>
      <c r="N88" s="229">
        <f t="shared" ref="N88" si="44">SUM(N80:N87)</f>
        <v>298.44310033124577</v>
      </c>
      <c r="O88" s="5"/>
    </row>
    <row r="89" spans="1:28" outlineLevel="1" x14ac:dyDescent="0.25">
      <c r="A89" s="5"/>
      <c r="B89" s="5"/>
      <c r="C89" s="3"/>
      <c r="E89" s="16"/>
      <c r="F89" s="16"/>
      <c r="G89" s="16"/>
      <c r="H89" s="16"/>
      <c r="I89" s="16"/>
      <c r="J89" s="16"/>
      <c r="K89" s="16"/>
      <c r="L89" s="16"/>
      <c r="M89" s="16"/>
      <c r="N89" s="16"/>
      <c r="O89" s="5"/>
    </row>
    <row r="90" spans="1:28" outlineLevel="1" x14ac:dyDescent="0.25">
      <c r="A90" s="5"/>
      <c r="B90" s="5"/>
      <c r="C90" s="3" t="s">
        <v>229</v>
      </c>
      <c r="D90" s="80" t="s">
        <v>84</v>
      </c>
      <c r="E90" s="67" t="s">
        <v>272</v>
      </c>
      <c r="F90" s="67" t="s">
        <v>272</v>
      </c>
      <c r="G90" s="16">
        <f>IFERROR(+G77/G88,"N/A")</f>
        <v>9.1719342604298308</v>
      </c>
      <c r="H90" s="16">
        <f t="shared" ref="H90:N90" si="45">IFERROR(+H77/H88,"N/A")</f>
        <v>3.5993031358885013</v>
      </c>
      <c r="I90" s="16">
        <f t="shared" si="45"/>
        <v>2.2348322626695216</v>
      </c>
      <c r="J90" s="268">
        <f t="shared" si="45"/>
        <v>2.3537718198659596</v>
      </c>
      <c r="K90" s="268">
        <f t="shared" si="45"/>
        <v>2.4093815940916787</v>
      </c>
      <c r="L90" s="268">
        <f t="shared" si="45"/>
        <v>2.3047688256059047</v>
      </c>
      <c r="M90" s="268">
        <f t="shared" si="45"/>
        <v>2.3232785350187717</v>
      </c>
      <c r="N90" s="268">
        <f t="shared" si="45"/>
        <v>2.180161685030729</v>
      </c>
      <c r="O90" s="16"/>
    </row>
    <row r="91" spans="1:28" outlineLevel="1" x14ac:dyDescent="0.25">
      <c r="A91" s="5"/>
      <c r="B91" s="5"/>
      <c r="C91" s="3" t="s">
        <v>292</v>
      </c>
      <c r="D91" s="80" t="s">
        <v>84</v>
      </c>
      <c r="E91" s="67" t="s">
        <v>272</v>
      </c>
      <c r="F91" s="67" t="s">
        <v>272</v>
      </c>
      <c r="G91" s="67" t="s">
        <v>272</v>
      </c>
      <c r="H91" s="67" t="s">
        <v>272</v>
      </c>
      <c r="I91" s="67">
        <v>3.26</v>
      </c>
      <c r="J91" s="16"/>
      <c r="K91" s="16"/>
      <c r="L91" s="16"/>
      <c r="M91" s="16"/>
      <c r="N91" s="16"/>
      <c r="O91" s="16"/>
    </row>
    <row r="92" spans="1:28" outlineLevel="1" x14ac:dyDescent="0.25">
      <c r="A92" s="5"/>
      <c r="B92" s="5"/>
      <c r="C92" s="3"/>
      <c r="E92" s="16"/>
      <c r="F92" s="16"/>
      <c r="G92" s="16"/>
      <c r="H92" s="16"/>
      <c r="I92" s="67"/>
      <c r="J92" s="16"/>
      <c r="K92" s="16"/>
      <c r="L92" s="16"/>
      <c r="M92" s="16"/>
      <c r="N92" s="16"/>
      <c r="O92" s="16"/>
    </row>
    <row r="93" spans="1:28" outlineLevel="1" x14ac:dyDescent="0.25">
      <c r="A93" s="5"/>
      <c r="B93" s="5"/>
      <c r="C93" s="3" t="s">
        <v>337</v>
      </c>
      <c r="D93" s="80" t="s">
        <v>84</v>
      </c>
      <c r="E93" s="16"/>
      <c r="F93" s="16"/>
      <c r="G93" s="16"/>
      <c r="H93" s="16"/>
      <c r="I93" s="67"/>
      <c r="J93" s="67">
        <v>0.6</v>
      </c>
      <c r="K93" s="67">
        <v>0.7</v>
      </c>
      <c r="L93" s="67">
        <v>0.8</v>
      </c>
      <c r="M93" s="67">
        <v>0.9</v>
      </c>
      <c r="N93" s="67">
        <v>1</v>
      </c>
      <c r="O93" s="16"/>
    </row>
    <row r="94" spans="1:28" x14ac:dyDescent="0.25">
      <c r="A94" s="5"/>
      <c r="B94" s="5"/>
      <c r="C94" s="3"/>
      <c r="E94" s="16"/>
      <c r="F94" s="16"/>
      <c r="G94" s="16"/>
      <c r="H94" s="16"/>
      <c r="I94" s="67"/>
      <c r="J94" s="16"/>
      <c r="K94" s="16"/>
      <c r="L94" s="16"/>
      <c r="M94" s="16"/>
      <c r="N94" s="16"/>
      <c r="O94" s="16"/>
    </row>
    <row r="95" spans="1:28" x14ac:dyDescent="0.25">
      <c r="A95" s="5"/>
      <c r="B95" s="21"/>
      <c r="C95" s="21"/>
      <c r="D95" s="104"/>
      <c r="E95" s="20" t="str">
        <f>+'Op-Model'!$E$150</f>
        <v>Historical</v>
      </c>
      <c r="F95" s="20"/>
      <c r="G95" s="20"/>
      <c r="H95" s="20"/>
      <c r="I95" s="20"/>
      <c r="J95" s="22" t="str">
        <f>+'Op-Model'!$J$150</f>
        <v>Projected</v>
      </c>
      <c r="K95" s="20"/>
      <c r="L95" s="20"/>
      <c r="M95" s="20"/>
      <c r="N95" s="20"/>
      <c r="O95" s="16"/>
    </row>
    <row r="96" spans="1:28" x14ac:dyDescent="0.25">
      <c r="A96" s="5"/>
      <c r="B96" s="83" t="s">
        <v>398</v>
      </c>
      <c r="C96" s="83"/>
      <c r="D96" s="85" t="str">
        <f>+'Op-Model'!$D$151</f>
        <v>Units:</v>
      </c>
      <c r="E96" s="89">
        <f>+'Op-Model'!$E$151</f>
        <v>40543</v>
      </c>
      <c r="F96" s="89">
        <f>+'Op-Model'!$F$151</f>
        <v>40908</v>
      </c>
      <c r="G96" s="89">
        <f>+'Op-Model'!$G$151</f>
        <v>41274</v>
      </c>
      <c r="H96" s="89">
        <f>+'Op-Model'!$H$151</f>
        <v>41639</v>
      </c>
      <c r="I96" s="90">
        <f>+'Op-Model'!$I$151</f>
        <v>42004</v>
      </c>
      <c r="J96" s="89">
        <f>+'Op-Model'!$J$151</f>
        <v>42369</v>
      </c>
      <c r="K96" s="89">
        <f>+'Op-Model'!$K$151</f>
        <v>42735</v>
      </c>
      <c r="L96" s="89">
        <f>+'Op-Model'!$L$151</f>
        <v>43100</v>
      </c>
      <c r="M96" s="89">
        <f>+'Op-Model'!$M$151</f>
        <v>43465</v>
      </c>
      <c r="N96" s="89">
        <f>+'Op-Model'!$N$151</f>
        <v>43830</v>
      </c>
      <c r="O96" s="16"/>
    </row>
    <row r="97" spans="1:15" outlineLevel="1" x14ac:dyDescent="0.25">
      <c r="A97" s="5"/>
      <c r="B97" s="5"/>
      <c r="C97" s="3"/>
      <c r="E97" s="16"/>
      <c r="F97" s="16"/>
      <c r="G97" s="16"/>
      <c r="H97" s="16"/>
      <c r="I97" s="67"/>
      <c r="J97" s="16"/>
      <c r="K97" s="16"/>
      <c r="L97" s="16"/>
      <c r="M97" s="16"/>
      <c r="N97" s="16"/>
      <c r="O97" s="16"/>
    </row>
    <row r="98" spans="1:15" outlineLevel="1" x14ac:dyDescent="0.25">
      <c r="A98" s="5"/>
      <c r="B98" s="5"/>
      <c r="C98" s="266" t="s">
        <v>332</v>
      </c>
      <c r="D98" s="267"/>
      <c r="E98" s="16"/>
      <c r="F98" s="266" t="s">
        <v>333</v>
      </c>
      <c r="G98" s="267"/>
      <c r="H98" s="267"/>
      <c r="I98" s="267"/>
      <c r="J98" s="267"/>
      <c r="K98" s="16"/>
      <c r="L98" s="16"/>
      <c r="M98" s="16"/>
      <c r="N98" s="16"/>
      <c r="O98" s="16"/>
    </row>
    <row r="99" spans="1:15" outlineLevel="1" x14ac:dyDescent="0.25">
      <c r="A99" s="5"/>
      <c r="B99" s="5"/>
      <c r="C99" s="50" t="s">
        <v>329</v>
      </c>
      <c r="D99" s="265">
        <v>0.9</v>
      </c>
      <c r="F99" s="26" t="s">
        <v>307</v>
      </c>
      <c r="H99" s="16"/>
      <c r="J99" s="261">
        <v>0</v>
      </c>
      <c r="K99" s="16"/>
      <c r="L99" s="16"/>
      <c r="M99" s="16"/>
      <c r="N99" s="16"/>
      <c r="O99" s="16"/>
    </row>
    <row r="100" spans="1:15" outlineLevel="1" x14ac:dyDescent="0.25">
      <c r="A100" s="5"/>
      <c r="B100" s="5"/>
      <c r="C100" s="50" t="s">
        <v>330</v>
      </c>
      <c r="D100" s="261">
        <v>0.8</v>
      </c>
      <c r="F100" s="50" t="s">
        <v>306</v>
      </c>
      <c r="H100" s="16"/>
      <c r="J100" s="261">
        <v>0.05</v>
      </c>
      <c r="K100" s="16"/>
      <c r="L100" s="16"/>
      <c r="M100" s="16"/>
      <c r="N100" s="16"/>
      <c r="O100" s="16"/>
    </row>
    <row r="101" spans="1:15" outlineLevel="1" x14ac:dyDescent="0.25">
      <c r="A101" s="5"/>
      <c r="B101" s="5"/>
      <c r="C101" s="26" t="s">
        <v>331</v>
      </c>
      <c r="D101" s="261">
        <v>0.5</v>
      </c>
      <c r="F101" s="50" t="s">
        <v>305</v>
      </c>
      <c r="H101" s="16"/>
      <c r="J101" s="261">
        <v>0.2</v>
      </c>
      <c r="K101" s="16"/>
      <c r="L101" s="16"/>
      <c r="M101" s="16"/>
      <c r="N101" s="16"/>
      <c r="O101" s="16"/>
    </row>
    <row r="102" spans="1:15" outlineLevel="1" x14ac:dyDescent="0.25">
      <c r="A102" s="5"/>
      <c r="B102" s="5"/>
      <c r="C102" s="3"/>
      <c r="E102" s="16"/>
      <c r="F102" s="50" t="s">
        <v>304</v>
      </c>
      <c r="H102" s="16"/>
      <c r="J102" s="261">
        <v>0.5</v>
      </c>
      <c r="K102" s="16"/>
      <c r="L102" s="16"/>
      <c r="M102" s="16"/>
      <c r="N102" s="16"/>
      <c r="O102" s="16"/>
    </row>
    <row r="103" spans="1:15" outlineLevel="1" x14ac:dyDescent="0.25">
      <c r="A103" s="5"/>
      <c r="B103" s="5"/>
      <c r="E103" s="16"/>
      <c r="F103" s="50" t="s">
        <v>302</v>
      </c>
      <c r="H103" s="16"/>
      <c r="J103" s="261">
        <v>0.65</v>
      </c>
      <c r="K103" s="16"/>
      <c r="L103" s="16"/>
      <c r="M103" s="16"/>
      <c r="N103" s="16"/>
      <c r="O103" s="16"/>
    </row>
    <row r="104" spans="1:15" outlineLevel="1" x14ac:dyDescent="0.25">
      <c r="A104" s="5"/>
      <c r="B104" s="5"/>
      <c r="E104" s="16"/>
      <c r="F104" s="50" t="s">
        <v>303</v>
      </c>
      <c r="H104" s="16"/>
      <c r="J104" s="261">
        <v>0.85</v>
      </c>
      <c r="K104" s="16"/>
      <c r="L104" s="16"/>
      <c r="M104" s="16"/>
      <c r="N104" s="16"/>
      <c r="O104" s="16"/>
    </row>
    <row r="105" spans="1:15" outlineLevel="1" x14ac:dyDescent="0.25">
      <c r="A105" s="5"/>
      <c r="B105" s="5"/>
      <c r="E105" s="16"/>
      <c r="F105" s="50" t="s">
        <v>308</v>
      </c>
      <c r="H105" s="16"/>
      <c r="J105" s="261">
        <v>0.85</v>
      </c>
      <c r="K105" s="16"/>
      <c r="L105" s="16"/>
      <c r="M105" s="16"/>
      <c r="N105" s="16"/>
      <c r="O105" s="16"/>
    </row>
    <row r="106" spans="1:15" outlineLevel="1" x14ac:dyDescent="0.25">
      <c r="A106" s="5"/>
      <c r="B106" s="5"/>
      <c r="E106" s="16"/>
      <c r="F106" s="26" t="s">
        <v>309</v>
      </c>
      <c r="H106" s="16"/>
      <c r="J106" s="261">
        <v>0.05</v>
      </c>
      <c r="K106" s="16"/>
      <c r="L106" s="16"/>
      <c r="M106" s="16"/>
      <c r="N106" s="16"/>
      <c r="O106" s="16"/>
    </row>
    <row r="107" spans="1:15" outlineLevel="1" x14ac:dyDescent="0.25">
      <c r="A107" s="5"/>
      <c r="B107" s="5"/>
      <c r="C107" s="3"/>
      <c r="E107" s="16"/>
      <c r="F107" s="16"/>
      <c r="G107" s="16"/>
      <c r="H107" s="16"/>
      <c r="I107" s="67"/>
      <c r="J107" s="16"/>
      <c r="K107" s="16"/>
      <c r="L107" s="16"/>
      <c r="M107" s="16"/>
      <c r="N107" s="16"/>
      <c r="O107" s="16"/>
    </row>
    <row r="108" spans="1:15" outlineLevel="1" x14ac:dyDescent="0.25">
      <c r="A108" s="5"/>
      <c r="B108" s="5"/>
      <c r="C108" s="3" t="s">
        <v>295</v>
      </c>
      <c r="E108" s="16"/>
      <c r="F108" s="16"/>
      <c r="G108" s="16"/>
      <c r="H108" s="16"/>
      <c r="I108" s="67"/>
      <c r="J108" s="16"/>
      <c r="K108" s="16"/>
      <c r="L108" s="16"/>
      <c r="M108" s="16"/>
      <c r="N108" s="16"/>
      <c r="O108" s="16"/>
    </row>
    <row r="109" spans="1:15" outlineLevel="1" x14ac:dyDescent="0.25">
      <c r="A109" s="5"/>
      <c r="B109" s="5"/>
      <c r="C109" s="26" t="s">
        <v>258</v>
      </c>
      <c r="D109" s="80" t="s">
        <v>74</v>
      </c>
      <c r="E109" s="45">
        <f>+E30</f>
        <v>4.2</v>
      </c>
      <c r="F109" s="45">
        <f t="shared" ref="F109:I109" si="46">+F30</f>
        <v>24.9</v>
      </c>
      <c r="G109" s="45">
        <f t="shared" si="46"/>
        <v>84.9</v>
      </c>
      <c r="H109" s="45">
        <f t="shared" si="46"/>
        <v>142.19999999999999</v>
      </c>
      <c r="I109" s="242">
        <f t="shared" si="46"/>
        <v>203</v>
      </c>
      <c r="J109" s="45">
        <f ca="1">+J30</f>
        <v>353.02571225748358</v>
      </c>
      <c r="K109" s="45">
        <f ca="1">+K30</f>
        <v>454.0122259935896</v>
      </c>
      <c r="L109" s="45">
        <f ca="1">+L30</f>
        <v>554.86667697778512</v>
      </c>
      <c r="M109" s="45">
        <f ca="1">+M30</f>
        <v>662.10917040098013</v>
      </c>
      <c r="N109" s="45">
        <f ca="1">+N30</f>
        <v>773.77194294710409</v>
      </c>
      <c r="O109" s="16"/>
    </row>
    <row r="110" spans="1:15" outlineLevel="1" x14ac:dyDescent="0.25">
      <c r="A110" s="5"/>
      <c r="B110" s="5"/>
      <c r="C110" s="26" t="s">
        <v>296</v>
      </c>
      <c r="D110" s="80" t="s">
        <v>74</v>
      </c>
      <c r="E110" s="326">
        <v>0</v>
      </c>
      <c r="F110" s="326">
        <v>0</v>
      </c>
      <c r="G110" s="326">
        <v>0</v>
      </c>
      <c r="H110" s="326">
        <v>0</v>
      </c>
      <c r="I110" s="327">
        <v>0</v>
      </c>
      <c r="J110" s="141">
        <v>0</v>
      </c>
      <c r="K110" s="191">
        <f>+J110</f>
        <v>0</v>
      </c>
      <c r="L110" s="191">
        <f t="shared" ref="L110:N110" si="47">+K110</f>
        <v>0</v>
      </c>
      <c r="M110" s="191">
        <f t="shared" si="47"/>
        <v>0</v>
      </c>
      <c r="N110" s="191">
        <f t="shared" si="47"/>
        <v>0</v>
      </c>
      <c r="O110" s="16"/>
    </row>
    <row r="111" spans="1:15" outlineLevel="1" x14ac:dyDescent="0.25">
      <c r="A111" s="5"/>
      <c r="B111" s="5"/>
      <c r="C111" s="26" t="s">
        <v>297</v>
      </c>
      <c r="D111" s="80" t="s">
        <v>74</v>
      </c>
      <c r="E111" s="330">
        <v>0</v>
      </c>
      <c r="F111" s="330">
        <v>0</v>
      </c>
      <c r="G111" s="330">
        <v>0</v>
      </c>
      <c r="H111" s="330">
        <v>0</v>
      </c>
      <c r="I111" s="331">
        <v>0</v>
      </c>
      <c r="J111" s="334">
        <v>0</v>
      </c>
      <c r="K111" s="335">
        <f t="shared" ref="K111:N111" si="48">+J111</f>
        <v>0</v>
      </c>
      <c r="L111" s="335">
        <f t="shared" si="48"/>
        <v>0</v>
      </c>
      <c r="M111" s="335">
        <f t="shared" si="48"/>
        <v>0</v>
      </c>
      <c r="N111" s="335">
        <f t="shared" si="48"/>
        <v>0</v>
      </c>
      <c r="O111" s="16"/>
    </row>
    <row r="112" spans="1:15" outlineLevel="1" x14ac:dyDescent="0.25">
      <c r="A112" s="5"/>
      <c r="B112" s="5"/>
      <c r="C112" s="26" t="s">
        <v>298</v>
      </c>
      <c r="D112" s="80" t="s">
        <v>74</v>
      </c>
      <c r="E112" s="118">
        <f>+'Op-Model'!E285*AVERAGE($D$99,$D$100)</f>
        <v>25.245000000000001</v>
      </c>
      <c r="F112" s="118">
        <f>+'Op-Model'!F285*AVERAGE($D$99,$D$100)</f>
        <v>153.34000000000003</v>
      </c>
      <c r="G112" s="118">
        <f>+'Op-Model'!G285*AVERAGE($D$99,$D$100)</f>
        <v>785.1450000000001</v>
      </c>
      <c r="H112" s="118">
        <f>+'Op-Model'!H285*AVERAGE($D$99,$D$100)</f>
        <v>1243.5500000000002</v>
      </c>
      <c r="I112" s="177">
        <f>+'Op-Model'!I285*AVERAGE($D$99,$D$100)</f>
        <v>2057.8500000000004</v>
      </c>
      <c r="J112" s="118">
        <f>+'Op-Model'!J285*AVERAGE($D$99,$D$100)</f>
        <v>2315.2529024340988</v>
      </c>
      <c r="K112" s="118">
        <f>+'Op-Model'!K285*AVERAGE($D$99,$D$100)</f>
        <v>2690.9155065578702</v>
      </c>
      <c r="L112" s="118">
        <f>+'Op-Model'!L285*AVERAGE($D$99,$D$100)</f>
        <v>3219.6590216435684</v>
      </c>
      <c r="M112" s="118">
        <f>+'Op-Model'!M285*AVERAGE($D$99,$D$100)</f>
        <v>3634.4454188050186</v>
      </c>
      <c r="N112" s="118">
        <f>+'Op-Model'!N285*AVERAGE($D$99,$D$100)</f>
        <v>4088.4832186617105</v>
      </c>
      <c r="O112" s="16"/>
    </row>
    <row r="113" spans="1:28" outlineLevel="1" x14ac:dyDescent="0.25">
      <c r="A113" s="5"/>
      <c r="B113" s="5"/>
      <c r="C113" s="26" t="s">
        <v>299</v>
      </c>
      <c r="D113" s="81" t="s">
        <v>74</v>
      </c>
      <c r="E113" s="328">
        <v>0</v>
      </c>
      <c r="F113" s="328">
        <v>0</v>
      </c>
      <c r="G113" s="328">
        <v>0</v>
      </c>
      <c r="H113" s="328">
        <v>0</v>
      </c>
      <c r="I113" s="329">
        <v>0</v>
      </c>
      <c r="J113" s="245">
        <v>0</v>
      </c>
      <c r="K113" s="246">
        <f>+J113</f>
        <v>0</v>
      </c>
      <c r="L113" s="246">
        <f t="shared" ref="L113:N113" si="49">+K113</f>
        <v>0</v>
      </c>
      <c r="M113" s="246">
        <f t="shared" si="49"/>
        <v>0</v>
      </c>
      <c r="N113" s="246">
        <f t="shared" si="49"/>
        <v>0</v>
      </c>
      <c r="O113" s="16"/>
      <c r="AB113" s="5"/>
    </row>
    <row r="114" spans="1:28" outlineLevel="1" x14ac:dyDescent="0.25">
      <c r="A114" s="5"/>
      <c r="B114" s="5"/>
      <c r="C114" s="79" t="s">
        <v>300</v>
      </c>
      <c r="D114" s="80" t="s">
        <v>74</v>
      </c>
      <c r="E114" s="229">
        <f>SUM(E109:E113)</f>
        <v>29.445</v>
      </c>
      <c r="F114" s="229">
        <f t="shared" ref="F114:I114" si="50">SUM(F109:F113)</f>
        <v>178.24000000000004</v>
      </c>
      <c r="G114" s="229">
        <f t="shared" si="50"/>
        <v>870.04500000000007</v>
      </c>
      <c r="H114" s="229">
        <f t="shared" si="50"/>
        <v>1385.7500000000002</v>
      </c>
      <c r="I114" s="229">
        <f t="shared" si="50"/>
        <v>2260.8500000000004</v>
      </c>
      <c r="J114" s="229">
        <f ca="1">SUM(J109:J113)</f>
        <v>2668.2786146915823</v>
      </c>
      <c r="K114" s="229">
        <f ca="1">SUM(K109:K113)</f>
        <v>3144.9277325514599</v>
      </c>
      <c r="L114" s="229">
        <f ca="1">SUM(L109:L113)</f>
        <v>3774.5256986213535</v>
      </c>
      <c r="M114" s="229">
        <f ca="1">SUM(M109:M113)</f>
        <v>4296.554589205999</v>
      </c>
      <c r="N114" s="229">
        <f ca="1">SUM(N109:N113)</f>
        <v>4862.2551616088149</v>
      </c>
      <c r="O114" s="16"/>
    </row>
    <row r="115" spans="1:28" outlineLevel="1" x14ac:dyDescent="0.25">
      <c r="A115" s="5"/>
      <c r="B115" s="5"/>
      <c r="C115" s="3"/>
      <c r="E115" s="16"/>
      <c r="F115" s="16"/>
      <c r="G115" s="16"/>
      <c r="H115" s="16"/>
      <c r="I115" s="67"/>
      <c r="J115" s="16"/>
      <c r="K115" s="16"/>
      <c r="L115" s="16"/>
      <c r="M115" s="16"/>
      <c r="N115" s="16"/>
      <c r="O115" s="16"/>
    </row>
    <row r="116" spans="1:28" outlineLevel="1" x14ac:dyDescent="0.25">
      <c r="A116" s="5"/>
      <c r="B116" s="5"/>
      <c r="C116" s="55" t="s">
        <v>301</v>
      </c>
      <c r="E116" s="16"/>
      <c r="F116" s="16"/>
      <c r="G116" s="16"/>
      <c r="H116" s="16"/>
      <c r="I116" s="67"/>
      <c r="J116" s="16"/>
      <c r="K116" s="16"/>
      <c r="L116" s="16"/>
      <c r="M116" s="16"/>
      <c r="N116" s="16"/>
      <c r="O116" s="16"/>
    </row>
    <row r="117" spans="1:28" outlineLevel="1" x14ac:dyDescent="0.25">
      <c r="A117" s="5"/>
      <c r="B117" s="5"/>
      <c r="C117" s="26" t="s">
        <v>316</v>
      </c>
      <c r="D117" s="80" t="s">
        <v>74</v>
      </c>
      <c r="E117" s="118">
        <f>(+'Op-Model'!E267+'Op-Model'!E268+'Op-Model'!E347)*$J$99</f>
        <v>0</v>
      </c>
      <c r="F117" s="118">
        <f>(+'Op-Model'!F267+'Op-Model'!F268+'Op-Model'!F347)*$J$99</f>
        <v>0</v>
      </c>
      <c r="G117" s="118">
        <f>(+'Op-Model'!G267+'Op-Model'!G268+'Op-Model'!G347)*$J$99</f>
        <v>0</v>
      </c>
      <c r="H117" s="118">
        <f>(+'Op-Model'!H267+'Op-Model'!H268+'Op-Model'!H347)*$J$99</f>
        <v>0</v>
      </c>
      <c r="I117" s="177">
        <f>(+'Op-Model'!I267+'Op-Model'!I268+'Op-Model'!I347)*$J$99</f>
        <v>0</v>
      </c>
      <c r="J117" s="118">
        <f ca="1">(+'Op-Model'!J267+'Op-Model'!J268+'Op-Model'!J347)*$J$99</f>
        <v>0</v>
      </c>
      <c r="K117" s="118">
        <f ca="1">(+'Op-Model'!K267+'Op-Model'!K268+'Op-Model'!K347)*$J$99</f>
        <v>0</v>
      </c>
      <c r="L117" s="118">
        <f ca="1">(+'Op-Model'!L267+'Op-Model'!L268+'Op-Model'!L347)*$J$99</f>
        <v>0</v>
      </c>
      <c r="M117" s="118">
        <f ca="1">(+'Op-Model'!M267+'Op-Model'!M268+'Op-Model'!M347)*$J$99</f>
        <v>0</v>
      </c>
      <c r="N117" s="118">
        <f ca="1">(+'Op-Model'!N267+'Op-Model'!N268+'Op-Model'!N347)*$J$99</f>
        <v>0</v>
      </c>
      <c r="O117" s="16"/>
    </row>
    <row r="118" spans="1:28" outlineLevel="1" x14ac:dyDescent="0.25">
      <c r="A118" s="5"/>
      <c r="B118" s="5"/>
      <c r="C118" s="50" t="s">
        <v>318</v>
      </c>
      <c r="D118" s="80" t="s">
        <v>74</v>
      </c>
      <c r="E118" s="118">
        <f>+'Op-Model'!E269*$J$100</f>
        <v>0</v>
      </c>
      <c r="F118" s="118">
        <f>+'Op-Model'!F269*$J$100</f>
        <v>3.24</v>
      </c>
      <c r="G118" s="118">
        <f>+'Op-Model'!G269*$J$100</f>
        <v>7.245000000000001</v>
      </c>
      <c r="H118" s="118">
        <f>+'Op-Model'!H269*$J$100</f>
        <v>0</v>
      </c>
      <c r="I118" s="177">
        <f>+'Op-Model'!I269*$J$100</f>
        <v>0</v>
      </c>
      <c r="J118" s="118">
        <f>+'Op-Model'!J269*$J$100</f>
        <v>0</v>
      </c>
      <c r="K118" s="118">
        <f>+'Op-Model'!K269*$J$100</f>
        <v>0</v>
      </c>
      <c r="L118" s="118">
        <f>+'Op-Model'!L269*$J$100</f>
        <v>0</v>
      </c>
      <c r="M118" s="118">
        <f>+'Op-Model'!M269*$J$100</f>
        <v>0</v>
      </c>
      <c r="N118" s="118">
        <f>+'Op-Model'!N269*$J$100</f>
        <v>0</v>
      </c>
      <c r="O118" s="16"/>
    </row>
    <row r="119" spans="1:28" outlineLevel="1" x14ac:dyDescent="0.25">
      <c r="A119" s="5"/>
      <c r="B119" s="5"/>
      <c r="C119" s="50" t="s">
        <v>317</v>
      </c>
      <c r="D119" s="80" t="s">
        <v>74</v>
      </c>
      <c r="E119" s="324">
        <v>0</v>
      </c>
      <c r="F119" s="324">
        <v>0</v>
      </c>
      <c r="G119" s="324">
        <v>0</v>
      </c>
      <c r="H119" s="324">
        <v>0</v>
      </c>
      <c r="I119" s="325">
        <v>0</v>
      </c>
      <c r="J119" s="141">
        <v>0</v>
      </c>
      <c r="K119" s="191">
        <f>+J119</f>
        <v>0</v>
      </c>
      <c r="L119" s="191">
        <f t="shared" ref="L119:N119" si="51">+K119</f>
        <v>0</v>
      </c>
      <c r="M119" s="191">
        <f t="shared" si="51"/>
        <v>0</v>
      </c>
      <c r="N119" s="191">
        <f t="shared" si="51"/>
        <v>0</v>
      </c>
      <c r="O119" s="16"/>
    </row>
    <row r="120" spans="1:28" outlineLevel="1" x14ac:dyDescent="0.25">
      <c r="A120" s="5"/>
      <c r="B120" s="5"/>
      <c r="C120" s="50" t="s">
        <v>311</v>
      </c>
      <c r="D120" s="80" t="s">
        <v>74</v>
      </c>
      <c r="E120" s="324">
        <v>0</v>
      </c>
      <c r="F120" s="324">
        <v>0</v>
      </c>
      <c r="G120" s="324">
        <v>0</v>
      </c>
      <c r="H120" s="324">
        <v>0</v>
      </c>
      <c r="I120" s="325">
        <v>0</v>
      </c>
      <c r="J120" s="141">
        <v>0</v>
      </c>
      <c r="K120" s="191">
        <f t="shared" ref="K120:N120" si="52">+J120</f>
        <v>0</v>
      </c>
      <c r="L120" s="191">
        <f t="shared" si="52"/>
        <v>0</v>
      </c>
      <c r="M120" s="191">
        <f t="shared" si="52"/>
        <v>0</v>
      </c>
      <c r="N120" s="191">
        <f t="shared" si="52"/>
        <v>0</v>
      </c>
      <c r="O120" s="16"/>
    </row>
    <row r="121" spans="1:28" outlineLevel="1" x14ac:dyDescent="0.25">
      <c r="A121" s="5"/>
      <c r="B121" s="5"/>
      <c r="C121" s="50" t="s">
        <v>312</v>
      </c>
      <c r="D121" s="80" t="s">
        <v>74</v>
      </c>
      <c r="E121" s="118">
        <f>+E140*$J$103</f>
        <v>5.2891751685188559</v>
      </c>
      <c r="F121" s="118">
        <f t="shared" ref="F121:N121" si="53">+F140*$J$103</f>
        <v>0.31037058459551803</v>
      </c>
      <c r="G121" s="118">
        <f t="shared" si="53"/>
        <v>368.4523326807597</v>
      </c>
      <c r="H121" s="118">
        <f t="shared" si="53"/>
        <v>631.63484166429987</v>
      </c>
      <c r="I121" s="177">
        <f t="shared" si="53"/>
        <v>977.151741399966</v>
      </c>
      <c r="J121" s="118">
        <f t="shared" si="53"/>
        <v>1159.5452359047028</v>
      </c>
      <c r="K121" s="118">
        <f t="shared" si="53"/>
        <v>1342.4876817119252</v>
      </c>
      <c r="L121" s="118">
        <f t="shared" si="53"/>
        <v>1618.920524306646</v>
      </c>
      <c r="M121" s="118">
        <f t="shared" si="53"/>
        <v>1794.4062113709538</v>
      </c>
      <c r="N121" s="118">
        <f t="shared" si="53"/>
        <v>1962.503210441377</v>
      </c>
      <c r="O121" s="16"/>
    </row>
    <row r="122" spans="1:28" outlineLevel="1" x14ac:dyDescent="0.25">
      <c r="A122" s="5"/>
      <c r="B122" s="5"/>
      <c r="C122" s="50" t="s">
        <v>313</v>
      </c>
      <c r="D122" s="80" t="s">
        <v>74</v>
      </c>
      <c r="E122" s="118">
        <f>+E141*$J$104</f>
        <v>11.698386318090726</v>
      </c>
      <c r="F122" s="118">
        <f t="shared" ref="F122:N122" si="54">+F141*$J$104</f>
        <v>93.689130773990485</v>
      </c>
      <c r="G122" s="118">
        <f t="shared" si="54"/>
        <v>151.59771880208351</v>
      </c>
      <c r="H122" s="118">
        <f t="shared" si="54"/>
        <v>185.77097628514628</v>
      </c>
      <c r="I122" s="177">
        <f t="shared" si="54"/>
        <v>291.96618432312175</v>
      </c>
      <c r="J122" s="118">
        <f t="shared" si="54"/>
        <v>343.7457964017126</v>
      </c>
      <c r="K122" s="118">
        <f t="shared" si="54"/>
        <v>397.97886535189986</v>
      </c>
      <c r="L122" s="118">
        <f t="shared" si="54"/>
        <v>479.92705045670323</v>
      </c>
      <c r="M122" s="118">
        <f t="shared" si="54"/>
        <v>531.94957220848062</v>
      </c>
      <c r="N122" s="118">
        <f t="shared" si="54"/>
        <v>581.78172625387003</v>
      </c>
      <c r="O122" s="16"/>
    </row>
    <row r="123" spans="1:28" outlineLevel="1" x14ac:dyDescent="0.25">
      <c r="A123" s="5"/>
      <c r="B123" s="5"/>
      <c r="C123" s="50" t="s">
        <v>314</v>
      </c>
      <c r="D123" s="80" t="s">
        <v>74</v>
      </c>
      <c r="E123" s="118">
        <f>(+'Op-Model'!E270+'Op-Model'!E276+'Op-Model'!E277+'Op-Model'!E278+'Op-Model'!E279)*$J$105</f>
        <v>0.42499999999999999</v>
      </c>
      <c r="F123" s="118">
        <f>(+'Op-Model'!F270+'Op-Model'!F276+'Op-Model'!F277+'Op-Model'!F278+'Op-Model'!F279)*$J$105</f>
        <v>8.33</v>
      </c>
      <c r="G123" s="118">
        <f>(+'Op-Model'!G270+'Op-Model'!G276+'Op-Model'!G277+'Op-Model'!G278+'Op-Model'!G279)*$J$105</f>
        <v>83.47</v>
      </c>
      <c r="H123" s="118">
        <f>(+'Op-Model'!H270+'Op-Model'!H276+'Op-Model'!H277+'Op-Model'!H278+'Op-Model'!H279)*$J$105</f>
        <v>77.094999999999985</v>
      </c>
      <c r="I123" s="177">
        <f>(+'Op-Model'!I270+'Op-Model'!I276+'Op-Model'!I277+'Op-Model'!I278+'Op-Model'!I279)*$J$105</f>
        <v>101.575</v>
      </c>
      <c r="J123" s="118">
        <f ca="1">(+'Op-Model'!J270+'Op-Model'!J276+'Op-Model'!J277+'Op-Model'!J278+'Op-Model'!J279)*$J$105</f>
        <v>104.43854925841104</v>
      </c>
      <c r="K123" s="118">
        <f ca="1">(+'Op-Model'!K270+'Op-Model'!K276+'Op-Model'!K277+'Op-Model'!K278+'Op-Model'!K279)*$J$105</f>
        <v>109.1751443996389</v>
      </c>
      <c r="L123" s="118">
        <f ca="1">(+'Op-Model'!L270+'Op-Model'!L276+'Op-Model'!L277+'Op-Model'!L278+'Op-Model'!L279)*$J$105</f>
        <v>116.82251338424186</v>
      </c>
      <c r="M123" s="118">
        <f ca="1">(+'Op-Model'!M270+'Op-Model'!M276+'Op-Model'!M277+'Op-Model'!M278+'Op-Model'!M279)*$J$105</f>
        <v>126.80702457875644</v>
      </c>
      <c r="N123" s="118">
        <f ca="1">(+'Op-Model'!N270+'Op-Model'!N276+'Op-Model'!N277+'Op-Model'!N278+'Op-Model'!N279)*$J$105</f>
        <v>138.92829262964878</v>
      </c>
      <c r="O123" s="16"/>
    </row>
    <row r="124" spans="1:28" outlineLevel="1" x14ac:dyDescent="0.25">
      <c r="A124" s="5"/>
      <c r="B124" s="5"/>
      <c r="C124" s="26" t="s">
        <v>315</v>
      </c>
      <c r="D124" s="81" t="s">
        <v>74</v>
      </c>
      <c r="E124" s="152">
        <f>IF(ISNUMBER(E40),E40,0)</f>
        <v>0</v>
      </c>
      <c r="F124" s="152">
        <f t="shared" ref="F124:N124" si="55">IF(ISNUMBER(F40),F40,0)</f>
        <v>0</v>
      </c>
      <c r="G124" s="152">
        <f t="shared" si="55"/>
        <v>0</v>
      </c>
      <c r="H124" s="152">
        <f t="shared" si="55"/>
        <v>25.9</v>
      </c>
      <c r="I124" s="193">
        <f t="shared" si="55"/>
        <v>39.1</v>
      </c>
      <c r="J124" s="152">
        <f t="shared" si="55"/>
        <v>51.116685788637476</v>
      </c>
      <c r="K124" s="152">
        <f t="shared" si="55"/>
        <v>61.263580857596061</v>
      </c>
      <c r="L124" s="152">
        <f t="shared" si="55"/>
        <v>75.486004169477781</v>
      </c>
      <c r="M124" s="152">
        <f t="shared" si="55"/>
        <v>86.175395297461648</v>
      </c>
      <c r="N124" s="152">
        <f t="shared" si="55"/>
        <v>97.137780162762084</v>
      </c>
      <c r="O124" s="16"/>
    </row>
    <row r="125" spans="1:28" outlineLevel="1" x14ac:dyDescent="0.25">
      <c r="A125" s="5"/>
      <c r="B125" s="5"/>
      <c r="C125" s="224" t="s">
        <v>310</v>
      </c>
      <c r="D125" s="80" t="s">
        <v>74</v>
      </c>
      <c r="E125" s="229">
        <f>SUM(E117:E124)</f>
        <v>17.412561486609583</v>
      </c>
      <c r="F125" s="229">
        <f t="shared" ref="F125:I125" si="56">SUM(F117:F124)</f>
        <v>105.569501358586</v>
      </c>
      <c r="G125" s="229">
        <f t="shared" si="56"/>
        <v>610.76505148284321</v>
      </c>
      <c r="H125" s="229">
        <f t="shared" si="56"/>
        <v>920.40081794944615</v>
      </c>
      <c r="I125" s="229">
        <f t="shared" si="56"/>
        <v>1409.7929257230878</v>
      </c>
      <c r="J125" s="229">
        <f ca="1">SUM(J117:J124)</f>
        <v>1658.8462673534639</v>
      </c>
      <c r="K125" s="229">
        <f ca="1">SUM(K117:K124)</f>
        <v>1910.90527232106</v>
      </c>
      <c r="L125" s="229">
        <f ca="1">SUM(L117:L124)</f>
        <v>2291.1560923170691</v>
      </c>
      <c r="M125" s="229">
        <f ca="1">SUM(M117:M124)</f>
        <v>2539.3382034556525</v>
      </c>
      <c r="N125" s="229">
        <f ca="1">SUM(N117:N124)</f>
        <v>2780.3510094876578</v>
      </c>
      <c r="O125" s="16"/>
    </row>
    <row r="126" spans="1:28" outlineLevel="1" x14ac:dyDescent="0.25">
      <c r="A126" s="5"/>
      <c r="B126" s="5"/>
      <c r="C126" s="3"/>
      <c r="E126" s="16"/>
      <c r="F126" s="16"/>
      <c r="G126" s="16"/>
      <c r="H126" s="16"/>
      <c r="I126" s="67"/>
      <c r="J126" s="16"/>
      <c r="K126" s="16"/>
      <c r="L126" s="16"/>
      <c r="M126" s="16"/>
      <c r="N126" s="16"/>
      <c r="O126" s="16"/>
    </row>
    <row r="127" spans="1:28" outlineLevel="1" x14ac:dyDescent="0.25">
      <c r="A127" s="5"/>
      <c r="B127" s="5"/>
      <c r="C127" s="26" t="s">
        <v>321</v>
      </c>
      <c r="D127" s="80" t="s">
        <v>74</v>
      </c>
      <c r="E127" s="118">
        <f>7.828+0.33</f>
        <v>8.1579999999999995</v>
      </c>
      <c r="F127" s="118">
        <v>0.48099999999999998</v>
      </c>
      <c r="G127" s="118">
        <f>344.522+209.547</f>
        <v>554.06899999999996</v>
      </c>
      <c r="H127" s="118">
        <f>657.4+492.4</f>
        <v>1149.8</v>
      </c>
      <c r="I127" s="177">
        <f>1121.2+781.3</f>
        <v>1902.5</v>
      </c>
      <c r="J127" s="118"/>
      <c r="K127" s="118"/>
      <c r="L127" s="118"/>
      <c r="M127" s="118"/>
      <c r="N127" s="118"/>
      <c r="O127" s="16"/>
    </row>
    <row r="128" spans="1:28" outlineLevel="1" x14ac:dyDescent="0.25">
      <c r="A128" s="5"/>
      <c r="B128" s="5"/>
      <c r="C128" s="26" t="s">
        <v>322</v>
      </c>
      <c r="D128" s="81" t="s">
        <v>74</v>
      </c>
      <c r="E128" s="152">
        <f>13.796+0.002</f>
        <v>13.798</v>
      </c>
      <c r="F128" s="152">
        <f>111.214+0.002+0.01-0.194</f>
        <v>111.032</v>
      </c>
      <c r="G128" s="152">
        <f>14.961+28.78+130.588</f>
        <v>174.32900000000001</v>
      </c>
      <c r="H128" s="152">
        <f>193+42+23.6</f>
        <v>258.60000000000002</v>
      </c>
      <c r="I128" s="193">
        <f>333.7+60.2+40.8</f>
        <v>434.7</v>
      </c>
      <c r="J128" s="260"/>
      <c r="K128" s="260"/>
      <c r="L128" s="260"/>
      <c r="M128" s="260"/>
      <c r="N128" s="260"/>
      <c r="O128" s="16"/>
    </row>
    <row r="129" spans="1:15" outlineLevel="1" x14ac:dyDescent="0.25">
      <c r="A129" s="5"/>
      <c r="B129" s="5"/>
      <c r="C129" s="77" t="s">
        <v>323</v>
      </c>
      <c r="D129" s="80" t="s">
        <v>74</v>
      </c>
      <c r="E129" s="229">
        <f>SUM(E127:E128)</f>
        <v>21.956</v>
      </c>
      <c r="F129" s="229">
        <f>SUM(F127:F128)</f>
        <v>111.51299999999999</v>
      </c>
      <c r="G129" s="229">
        <f>SUM(G127:G128)</f>
        <v>728.39799999999991</v>
      </c>
      <c r="H129" s="229">
        <f>SUM(H127:H128)</f>
        <v>1408.4</v>
      </c>
      <c r="I129" s="229">
        <f>SUM(I127:I128)</f>
        <v>2337.1999999999998</v>
      </c>
      <c r="J129" s="229"/>
      <c r="K129" s="229"/>
      <c r="L129" s="229"/>
      <c r="M129" s="229"/>
      <c r="N129" s="229"/>
      <c r="O129" s="16"/>
    </row>
    <row r="130" spans="1:15" outlineLevel="1" x14ac:dyDescent="0.25">
      <c r="A130" s="5"/>
      <c r="B130" s="5"/>
      <c r="C130" s="3"/>
      <c r="E130" s="16"/>
      <c r="F130" s="16"/>
      <c r="G130" s="16"/>
      <c r="H130" s="16"/>
      <c r="I130" s="67"/>
      <c r="J130" s="16"/>
      <c r="K130" s="16"/>
      <c r="L130" s="16"/>
      <c r="M130" s="16"/>
      <c r="N130" s="16"/>
      <c r="O130" s="16"/>
    </row>
    <row r="131" spans="1:15" outlineLevel="1" x14ac:dyDescent="0.25">
      <c r="A131" s="5"/>
      <c r="B131" s="5"/>
      <c r="C131" s="5" t="s">
        <v>325</v>
      </c>
      <c r="D131" s="80" t="s">
        <v>84</v>
      </c>
      <c r="E131" s="17">
        <f>+E127/E$129</f>
        <v>0.37156130442703589</v>
      </c>
      <c r="F131" s="17">
        <f t="shared" ref="F131:I131" si="57">+F127/F$129</f>
        <v>4.3133984378502955E-3</v>
      </c>
      <c r="G131" s="17">
        <f t="shared" si="57"/>
        <v>0.76066793154292023</v>
      </c>
      <c r="H131" s="17">
        <f t="shared" si="57"/>
        <v>0.81638738994603799</v>
      </c>
      <c r="I131" s="268">
        <f t="shared" si="57"/>
        <v>0.81400821495806952</v>
      </c>
      <c r="J131" s="192">
        <f>AVERAGE(H131,I131)</f>
        <v>0.81519780245205375</v>
      </c>
      <c r="K131" s="192">
        <f>+J131</f>
        <v>0.81519780245205375</v>
      </c>
      <c r="L131" s="192">
        <f t="shared" ref="L131:N131" si="58">+K131</f>
        <v>0.81519780245205375</v>
      </c>
      <c r="M131" s="192">
        <f t="shared" si="58"/>
        <v>0.81519780245205375</v>
      </c>
      <c r="N131" s="192">
        <f t="shared" si="58"/>
        <v>0.81519780245205375</v>
      </c>
      <c r="O131" s="16"/>
    </row>
    <row r="132" spans="1:15" outlineLevel="1" x14ac:dyDescent="0.25">
      <c r="A132" s="5"/>
      <c r="B132" s="5"/>
      <c r="C132" s="5" t="s">
        <v>326</v>
      </c>
      <c r="D132" s="80" t="s">
        <v>84</v>
      </c>
      <c r="E132" s="17">
        <f t="shared" ref="E132:I132" si="59">+E128/E$129</f>
        <v>0.62843869557296417</v>
      </c>
      <c r="F132" s="17">
        <f t="shared" si="59"/>
        <v>0.99568660156214972</v>
      </c>
      <c r="G132" s="17">
        <f t="shared" si="59"/>
        <v>0.23933206845707983</v>
      </c>
      <c r="H132" s="17">
        <f t="shared" si="59"/>
        <v>0.18361261005396196</v>
      </c>
      <c r="I132" s="268">
        <f t="shared" si="59"/>
        <v>0.18599178504193054</v>
      </c>
      <c r="J132" s="192">
        <f>1-J131</f>
        <v>0.18480219754794625</v>
      </c>
      <c r="K132" s="192">
        <f>+J132</f>
        <v>0.18480219754794625</v>
      </c>
      <c r="L132" s="192">
        <f t="shared" ref="L132:N132" si="60">+K132</f>
        <v>0.18480219754794625</v>
      </c>
      <c r="M132" s="192">
        <f t="shared" si="60"/>
        <v>0.18480219754794625</v>
      </c>
      <c r="N132" s="192">
        <f t="shared" si="60"/>
        <v>0.18480219754794625</v>
      </c>
      <c r="O132" s="16"/>
    </row>
    <row r="133" spans="1:15" outlineLevel="1" x14ac:dyDescent="0.25">
      <c r="A133" s="5"/>
      <c r="B133" s="5"/>
      <c r="C133" s="3"/>
      <c r="E133" s="16"/>
      <c r="F133" s="16"/>
      <c r="G133" s="16"/>
      <c r="H133" s="16"/>
      <c r="I133" s="67"/>
      <c r="J133" s="16"/>
      <c r="K133" s="16"/>
      <c r="L133" s="16"/>
      <c r="M133" s="16"/>
      <c r="N133" s="16"/>
      <c r="O133" s="16"/>
    </row>
    <row r="134" spans="1:15" outlineLevel="1" x14ac:dyDescent="0.25">
      <c r="A134" s="5"/>
      <c r="B134" s="5"/>
      <c r="C134" s="3" t="s">
        <v>17</v>
      </c>
      <c r="D134" s="80" t="s">
        <v>74</v>
      </c>
      <c r="E134" s="255">
        <f>+'Op-Model'!E274</f>
        <v>21.9</v>
      </c>
      <c r="F134" s="255">
        <f>+'Op-Model'!F274</f>
        <v>110.7</v>
      </c>
      <c r="G134" s="255">
        <f>+'Op-Model'!G274</f>
        <v>745.2</v>
      </c>
      <c r="H134" s="255">
        <f>+'Op-Model'!H274</f>
        <v>1346.8999999999999</v>
      </c>
      <c r="I134" s="258">
        <f>+'Op-Model'!I274</f>
        <v>2284.8000000000002</v>
      </c>
      <c r="J134" s="255">
        <f>+'Op-Model'!J274</f>
        <v>2805.5417523613196</v>
      </c>
      <c r="K134" s="255">
        <f>+'Op-Model'!K274</f>
        <v>3355.7299258251087</v>
      </c>
      <c r="L134" s="255">
        <f>+'Op-Model'!L274</f>
        <v>4128.7392159899873</v>
      </c>
      <c r="M134" s="255">
        <f>+'Op-Model'!M274</f>
        <v>4703.3999537476702</v>
      </c>
      <c r="N134" s="255">
        <f>+'Op-Model'!N274</f>
        <v>5290.9782829739779</v>
      </c>
      <c r="O134" s="16"/>
    </row>
    <row r="135" spans="1:15" outlineLevel="1" x14ac:dyDescent="0.25">
      <c r="A135" s="5"/>
      <c r="B135" s="5"/>
      <c r="C135" s="26" t="s">
        <v>319</v>
      </c>
      <c r="D135" s="81" t="s">
        <v>74</v>
      </c>
      <c r="E135" s="328">
        <v>0</v>
      </c>
      <c r="F135" s="328">
        <v>0</v>
      </c>
      <c r="G135" s="328">
        <v>0</v>
      </c>
      <c r="H135" s="328">
        <v>-156.6</v>
      </c>
      <c r="I135" s="329">
        <v>-438</v>
      </c>
      <c r="J135" s="264">
        <f>-J134*J138</f>
        <v>-617.21918551949034</v>
      </c>
      <c r="K135" s="264">
        <f t="shared" ref="K135:N135" si="61">-K134*K138</f>
        <v>-822.15383182715163</v>
      </c>
      <c r="L135" s="264">
        <f t="shared" si="61"/>
        <v>-1073.4721961573966</v>
      </c>
      <c r="M135" s="264">
        <f t="shared" si="61"/>
        <v>-1316.9519870493477</v>
      </c>
      <c r="N135" s="264">
        <f t="shared" si="61"/>
        <v>-1587.2934848921934</v>
      </c>
      <c r="O135" s="16"/>
    </row>
    <row r="136" spans="1:15" outlineLevel="1" x14ac:dyDescent="0.25">
      <c r="A136" s="5"/>
      <c r="B136" s="5"/>
      <c r="C136" s="77" t="s">
        <v>320</v>
      </c>
      <c r="D136" s="80" t="s">
        <v>74</v>
      </c>
      <c r="E136" s="229">
        <f>SUM(E134:E135)</f>
        <v>21.9</v>
      </c>
      <c r="F136" s="229">
        <f t="shared" ref="F136:N136" si="62">SUM(F134:F135)</f>
        <v>110.7</v>
      </c>
      <c r="G136" s="229">
        <f t="shared" si="62"/>
        <v>745.2</v>
      </c>
      <c r="H136" s="229">
        <f t="shared" si="62"/>
        <v>1190.3</v>
      </c>
      <c r="I136" s="229">
        <f t="shared" si="62"/>
        <v>1846.8000000000002</v>
      </c>
      <c r="J136" s="229">
        <f t="shared" si="62"/>
        <v>2188.322566841829</v>
      </c>
      <c r="K136" s="229">
        <f t="shared" si="62"/>
        <v>2533.5760939979573</v>
      </c>
      <c r="L136" s="229">
        <f t="shared" si="62"/>
        <v>3055.2670198325904</v>
      </c>
      <c r="M136" s="229">
        <f t="shared" si="62"/>
        <v>3386.4479666983225</v>
      </c>
      <c r="N136" s="229">
        <f t="shared" si="62"/>
        <v>3703.6847980817847</v>
      </c>
      <c r="O136" s="16"/>
    </row>
    <row r="137" spans="1:15" outlineLevel="1" x14ac:dyDescent="0.25">
      <c r="A137" s="5"/>
      <c r="B137" s="5"/>
      <c r="C137" s="3"/>
      <c r="E137" s="16"/>
      <c r="F137" s="16"/>
      <c r="G137" s="16"/>
      <c r="H137" s="16"/>
      <c r="I137" s="67"/>
      <c r="J137" s="16"/>
      <c r="K137" s="16"/>
      <c r="L137" s="16"/>
      <c r="M137" s="16"/>
      <c r="N137" s="16"/>
      <c r="O137" s="16"/>
    </row>
    <row r="138" spans="1:15" outlineLevel="1" x14ac:dyDescent="0.25">
      <c r="A138" s="5"/>
      <c r="B138" s="5"/>
      <c r="C138" s="5" t="s">
        <v>324</v>
      </c>
      <c r="D138" s="80" t="s">
        <v>84</v>
      </c>
      <c r="E138" s="16">
        <f>-E135/E134</f>
        <v>0</v>
      </c>
      <c r="F138" s="16">
        <f t="shared" ref="F138:I138" si="63">-F135/F134</f>
        <v>0</v>
      </c>
      <c r="G138" s="17">
        <f t="shared" si="63"/>
        <v>0</v>
      </c>
      <c r="H138" s="17">
        <f t="shared" si="63"/>
        <v>0.11626698344346277</v>
      </c>
      <c r="I138" s="268">
        <f t="shared" si="63"/>
        <v>0.19170168067226889</v>
      </c>
      <c r="J138" s="143">
        <v>0.22</v>
      </c>
      <c r="K138" s="143">
        <v>0.245</v>
      </c>
      <c r="L138" s="143">
        <v>0.26</v>
      </c>
      <c r="M138" s="143">
        <v>0.28000000000000003</v>
      </c>
      <c r="N138" s="143">
        <v>0.3</v>
      </c>
      <c r="O138" s="16"/>
    </row>
    <row r="139" spans="1:15" outlineLevel="1" x14ac:dyDescent="0.25">
      <c r="A139" s="5"/>
      <c r="B139" s="5"/>
      <c r="C139" s="3"/>
      <c r="E139" s="16"/>
      <c r="F139" s="16"/>
      <c r="G139" s="16"/>
      <c r="H139" s="16"/>
      <c r="I139" s="67"/>
      <c r="J139" s="16"/>
      <c r="K139" s="16"/>
      <c r="L139" s="16"/>
      <c r="M139" s="16"/>
      <c r="N139" s="16"/>
      <c r="O139" s="16"/>
    </row>
    <row r="140" spans="1:15" outlineLevel="1" x14ac:dyDescent="0.25">
      <c r="C140" s="5" t="s">
        <v>327</v>
      </c>
      <c r="D140" s="80" t="s">
        <v>74</v>
      </c>
      <c r="E140" s="118">
        <f>+E$136*E131</f>
        <v>8.1371925669520859</v>
      </c>
      <c r="F140" s="118">
        <f t="shared" ref="F140:N140" si="64">+F$136*F131</f>
        <v>0.47749320707002774</v>
      </c>
      <c r="G140" s="118">
        <f t="shared" si="64"/>
        <v>566.84974258578416</v>
      </c>
      <c r="H140" s="118">
        <f t="shared" si="64"/>
        <v>971.74591025276902</v>
      </c>
      <c r="I140" s="177">
        <f t="shared" si="64"/>
        <v>1503.310371384563</v>
      </c>
      <c r="J140" s="118">
        <f t="shared" si="64"/>
        <v>1783.9157475456966</v>
      </c>
      <c r="K140" s="118">
        <f t="shared" si="64"/>
        <v>2065.3656641721927</v>
      </c>
      <c r="L140" s="118">
        <f t="shared" si="64"/>
        <v>2490.6469604717631</v>
      </c>
      <c r="M140" s="118">
        <f t="shared" si="64"/>
        <v>2760.6249405706981</v>
      </c>
      <c r="N140" s="118">
        <f t="shared" si="64"/>
        <v>3019.2357083713491</v>
      </c>
    </row>
    <row r="141" spans="1:15" outlineLevel="1" x14ac:dyDescent="0.25">
      <c r="C141" s="5" t="s">
        <v>328</v>
      </c>
      <c r="D141" s="80" t="s">
        <v>74</v>
      </c>
      <c r="E141" s="118">
        <f t="shared" ref="E141:N141" si="65">+E$136*E132</f>
        <v>13.762807433047914</v>
      </c>
      <c r="F141" s="118">
        <f t="shared" si="65"/>
        <v>110.22250679292998</v>
      </c>
      <c r="G141" s="118">
        <f t="shared" si="65"/>
        <v>178.35025741421589</v>
      </c>
      <c r="H141" s="118">
        <f t="shared" si="65"/>
        <v>218.5540897472309</v>
      </c>
      <c r="I141" s="177">
        <f t="shared" si="65"/>
        <v>343.48962861543737</v>
      </c>
      <c r="J141" s="118">
        <f t="shared" si="65"/>
        <v>404.40681929613248</v>
      </c>
      <c r="K141" s="118">
        <f t="shared" si="65"/>
        <v>468.21042982576455</v>
      </c>
      <c r="L141" s="118">
        <f t="shared" si="65"/>
        <v>564.62005936082733</v>
      </c>
      <c r="M141" s="118">
        <f t="shared" si="65"/>
        <v>625.8230261276243</v>
      </c>
      <c r="N141" s="118">
        <f t="shared" si="65"/>
        <v>684.44908971043537</v>
      </c>
    </row>
    <row r="142" spans="1:15" outlineLevel="1" x14ac:dyDescent="0.25">
      <c r="A142" s="5"/>
      <c r="B142" s="5"/>
      <c r="C142" s="3"/>
      <c r="E142" s="16"/>
      <c r="F142" s="16"/>
      <c r="G142" s="16"/>
      <c r="H142" s="16"/>
      <c r="I142" s="67"/>
      <c r="J142" s="16"/>
      <c r="K142" s="16"/>
      <c r="L142" s="16"/>
      <c r="M142" s="16"/>
      <c r="N142" s="16"/>
      <c r="O142" s="16"/>
    </row>
    <row r="143" spans="1:15" outlineLevel="1" x14ac:dyDescent="0.25">
      <c r="A143" s="5"/>
      <c r="B143" s="5"/>
      <c r="C143" s="3" t="s">
        <v>228</v>
      </c>
      <c r="D143" s="80" t="s">
        <v>84</v>
      </c>
      <c r="E143" s="268">
        <f>IFERROR(+E114/E125,"N/A")</f>
        <v>1.6910205900862703</v>
      </c>
      <c r="F143" s="268">
        <f t="shared" ref="F143:I143" si="66">IFERROR(+F114/F125,"N/A")</f>
        <v>1.6883664098646776</v>
      </c>
      <c r="G143" s="268">
        <f t="shared" si="66"/>
        <v>1.4245166744358819</v>
      </c>
      <c r="H143" s="268">
        <f t="shared" si="66"/>
        <v>1.5055940553022344</v>
      </c>
      <c r="I143" s="268">
        <f t="shared" si="66"/>
        <v>1.6036752339641669</v>
      </c>
      <c r="J143" s="268">
        <f ca="1">IFERROR(+J114/J125,"N/A")</f>
        <v>1.6085147051924074</v>
      </c>
      <c r="K143" s="268">
        <f ca="1">IFERROR(+K114/K125,"N/A")</f>
        <v>1.6457789813576202</v>
      </c>
      <c r="L143" s="268">
        <f ca="1">IFERROR(+L114/L125,"N/A")</f>
        <v>1.6474328009682386</v>
      </c>
      <c r="M143" s="268">
        <f ca="1">IFERROR(+M114/M125,"N/A")</f>
        <v>1.6919977746008952</v>
      </c>
      <c r="N143" s="268">
        <f ca="1">IFERROR(+N114/N125,"N/A")</f>
        <v>1.7487918413958801</v>
      </c>
      <c r="O143" s="16"/>
    </row>
    <row r="144" spans="1:15" outlineLevel="1" x14ac:dyDescent="0.25">
      <c r="A144" s="5"/>
      <c r="B144" s="5"/>
      <c r="C144" s="53" t="s">
        <v>334</v>
      </c>
      <c r="D144" s="80" t="s">
        <v>84</v>
      </c>
      <c r="E144" s="16"/>
      <c r="F144" s="16"/>
      <c r="G144" s="16"/>
      <c r="H144" s="16"/>
      <c r="I144" s="67">
        <v>1.56</v>
      </c>
      <c r="J144" s="16"/>
      <c r="K144" s="16"/>
      <c r="L144" s="16"/>
      <c r="M144" s="16"/>
      <c r="N144" s="16"/>
      <c r="O144" s="16"/>
    </row>
    <row r="145" spans="3:15" outlineLevel="1" x14ac:dyDescent="0.25">
      <c r="C145" s="53"/>
      <c r="J145" s="16"/>
      <c r="K145" s="16"/>
      <c r="L145" s="16"/>
      <c r="M145" s="16"/>
      <c r="N145" s="16"/>
      <c r="O145" s="16"/>
    </row>
    <row r="146" spans="3:15" outlineLevel="1" x14ac:dyDescent="0.25">
      <c r="C146" s="3" t="s">
        <v>338</v>
      </c>
      <c r="D146" s="80" t="s">
        <v>84</v>
      </c>
      <c r="E146" s="16"/>
      <c r="F146" s="16"/>
      <c r="G146" s="16"/>
      <c r="H146" s="16"/>
      <c r="I146" s="67"/>
      <c r="J146" s="67">
        <v>0</v>
      </c>
      <c r="K146" s="67">
        <v>0</v>
      </c>
      <c r="L146" s="67">
        <v>0</v>
      </c>
      <c r="M146" s="67">
        <v>1</v>
      </c>
      <c r="N146" s="67">
        <v>1</v>
      </c>
    </row>
  </sheetData>
  <conditionalFormatting sqref="J143">
    <cfRule type="cellIs" dxfId="34" priority="35" operator="lessThan">
      <formula>$J$146</formula>
    </cfRule>
  </conditionalFormatting>
  <conditionalFormatting sqref="K143">
    <cfRule type="cellIs" dxfId="33" priority="34" operator="lessThan">
      <formula>$K$146</formula>
    </cfRule>
  </conditionalFormatting>
  <conditionalFormatting sqref="L143">
    <cfRule type="cellIs" dxfId="32" priority="33" operator="lessThan">
      <formula>$L$146</formula>
    </cfRule>
  </conditionalFormatting>
  <conditionalFormatting sqref="M143">
    <cfRule type="cellIs" dxfId="31" priority="32" operator="lessThan">
      <formula>$M$146</formula>
    </cfRule>
  </conditionalFormatting>
  <conditionalFormatting sqref="N143">
    <cfRule type="cellIs" dxfId="30" priority="31" operator="lessThan">
      <formula>$N$146</formula>
    </cfRule>
  </conditionalFormatting>
  <conditionalFormatting sqref="J90">
    <cfRule type="cellIs" dxfId="29" priority="30" operator="lessThan">
      <formula>$J$93</formula>
    </cfRule>
  </conditionalFormatting>
  <conditionalFormatting sqref="K90">
    <cfRule type="cellIs" dxfId="28" priority="29" operator="lessThan">
      <formula>$K$93</formula>
    </cfRule>
  </conditionalFormatting>
  <conditionalFormatting sqref="L90">
    <cfRule type="cellIs" dxfId="27" priority="28" operator="lessThan">
      <formula>$L$93</formula>
    </cfRule>
  </conditionalFormatting>
  <conditionalFormatting sqref="M90">
    <cfRule type="cellIs" dxfId="26" priority="27" operator="lessThan">
      <formula>$M$93</formula>
    </cfRule>
  </conditionalFormatting>
  <conditionalFormatting sqref="N90">
    <cfRule type="cellIs" dxfId="25" priority="26" operator="lessThan">
      <formula>$N$93</formula>
    </cfRule>
  </conditionalFormatting>
  <conditionalFormatting sqref="J47">
    <cfRule type="cellIs" dxfId="24" priority="25" operator="lessThanOrEqual">
      <formula>J54</formula>
    </cfRule>
  </conditionalFormatting>
  <conditionalFormatting sqref="K47">
    <cfRule type="cellIs" dxfId="23" priority="24" operator="lessThanOrEqual">
      <formula>$K$54</formula>
    </cfRule>
  </conditionalFormatting>
  <conditionalFormatting sqref="L47">
    <cfRule type="cellIs" dxfId="22" priority="23" operator="lessThanOrEqual">
      <formula>$L$54</formula>
    </cfRule>
  </conditionalFormatting>
  <conditionalFormatting sqref="M47">
    <cfRule type="cellIs" dxfId="21" priority="22" operator="lessThanOrEqual">
      <formula>$M$54</formula>
    </cfRule>
  </conditionalFormatting>
  <conditionalFormatting sqref="N47">
    <cfRule type="cellIs" dxfId="20" priority="21" operator="lessThanOrEqual">
      <formula>$N$54</formula>
    </cfRule>
  </conditionalFormatting>
  <conditionalFormatting sqref="J48">
    <cfRule type="cellIs" dxfId="19" priority="20" operator="lessThanOrEqual">
      <formula>J55</formula>
    </cfRule>
  </conditionalFormatting>
  <conditionalFormatting sqref="J49">
    <cfRule type="cellIs" dxfId="18" priority="19" operator="lessThanOrEqual">
      <formula>J56</formula>
    </cfRule>
  </conditionalFormatting>
  <conditionalFormatting sqref="J50">
    <cfRule type="cellIs" dxfId="17" priority="18" operator="lessThanOrEqual">
      <formula>J57</formula>
    </cfRule>
  </conditionalFormatting>
  <conditionalFormatting sqref="J51">
    <cfRule type="cellIs" dxfId="16" priority="17" operator="lessThanOrEqual">
      <formula>J58</formula>
    </cfRule>
  </conditionalFormatting>
  <conditionalFormatting sqref="K48">
    <cfRule type="cellIs" dxfId="15" priority="16" operator="lessThanOrEqual">
      <formula>K55</formula>
    </cfRule>
  </conditionalFormatting>
  <conditionalFormatting sqref="L48">
    <cfRule type="cellIs" dxfId="14" priority="15" operator="lessThanOrEqual">
      <formula>L55</formula>
    </cfRule>
  </conditionalFormatting>
  <conditionalFormatting sqref="M48">
    <cfRule type="cellIs" dxfId="13" priority="14" operator="lessThanOrEqual">
      <formula>M55</formula>
    </cfRule>
  </conditionalFormatting>
  <conditionalFormatting sqref="N48">
    <cfRule type="cellIs" dxfId="12" priority="13" operator="lessThanOrEqual">
      <formula>N55</formula>
    </cfRule>
  </conditionalFormatting>
  <conditionalFormatting sqref="K49">
    <cfRule type="cellIs" dxfId="11" priority="12" operator="lessThanOrEqual">
      <formula>K56</formula>
    </cfRule>
  </conditionalFormatting>
  <conditionalFormatting sqref="L49">
    <cfRule type="cellIs" dxfId="10" priority="11" operator="lessThanOrEqual">
      <formula>L56</formula>
    </cfRule>
  </conditionalFormatting>
  <conditionalFormatting sqref="M49">
    <cfRule type="cellIs" dxfId="9" priority="10" operator="lessThanOrEqual">
      <formula>M56</formula>
    </cfRule>
  </conditionalFormatting>
  <conditionalFormatting sqref="N49">
    <cfRule type="cellIs" dxfId="8" priority="9" operator="lessThanOrEqual">
      <formula>N56</formula>
    </cfRule>
  </conditionalFormatting>
  <conditionalFormatting sqref="K50">
    <cfRule type="cellIs" dxfId="7" priority="8" operator="lessThanOrEqual">
      <formula>K57</formula>
    </cfRule>
  </conditionalFormatting>
  <conditionalFormatting sqref="L50">
    <cfRule type="cellIs" dxfId="6" priority="7" operator="lessThanOrEqual">
      <formula>L57</formula>
    </cfRule>
  </conditionalFormatting>
  <conditionalFormatting sqref="M50">
    <cfRule type="cellIs" dxfId="5" priority="6" operator="lessThanOrEqual">
      <formula>M57</formula>
    </cfRule>
  </conditionalFormatting>
  <conditionalFormatting sqref="N50">
    <cfRule type="cellIs" dxfId="4" priority="5" operator="lessThanOrEqual">
      <formula>N57</formula>
    </cfRule>
  </conditionalFormatting>
  <conditionalFormatting sqref="K51">
    <cfRule type="cellIs" dxfId="3" priority="4" operator="lessThanOrEqual">
      <formula>K58</formula>
    </cfRule>
  </conditionalFormatting>
  <conditionalFormatting sqref="L51">
    <cfRule type="cellIs" dxfId="2" priority="3" operator="lessThanOrEqual">
      <formula>L58</formula>
    </cfRule>
  </conditionalFormatting>
  <conditionalFormatting sqref="M51">
    <cfRule type="cellIs" dxfId="1" priority="2" operator="lessThanOrEqual">
      <formula>M58</formula>
    </cfRule>
  </conditionalFormatting>
  <conditionalFormatting sqref="N51">
    <cfRule type="cellIs" dxfId="0" priority="1" operator="lessThanOrEqual">
      <formula>N58</formula>
    </cfRule>
  </conditionalFormatting>
  <pageMargins left="0.7" right="0.7" top="0.75" bottom="0.75" header="0.3" footer="0.3"/>
  <pageSetup scale="49" orientation="portrait" horizontalDpi="300" verticalDpi="300" r:id="rId1"/>
  <rowBreaks count="2" manualBreakCount="2">
    <brk id="59" max="14" man="1"/>
    <brk id="94" max="14" man="1"/>
  </rowBreaks>
  <colBreaks count="1" manualBreakCount="1">
    <brk id="15" max="1048575" man="1"/>
  </colBreaks>
  <ignoredErrors>
    <ignoredError sqref="K112:N112" formula="1"/>
  </ignoredErrors>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B2:AB131"/>
  <sheetViews>
    <sheetView showGridLines="0" zoomScale="115" zoomScaleNormal="115" workbookViewId="0">
      <selection activeCell="B2" sqref="B2"/>
    </sheetView>
  </sheetViews>
  <sheetFormatPr defaultColWidth="8.7109375" defaultRowHeight="15" outlineLevelCol="1" x14ac:dyDescent="0.25"/>
  <cols>
    <col min="1" max="2" width="2.7109375" style="4" customWidth="1"/>
    <col min="3" max="3" width="40.7109375" style="5" customWidth="1"/>
    <col min="4" max="4" width="11.5703125" style="5" customWidth="1"/>
    <col min="5" max="9" width="11.5703125" style="5" customWidth="1" outlineLevel="1"/>
    <col min="10" max="14" width="11.5703125" style="5" customWidth="1"/>
    <col min="15" max="16" width="2.7109375" style="4" customWidth="1"/>
    <col min="17" max="16384" width="8.7109375" style="4"/>
  </cols>
  <sheetData>
    <row r="2" spans="2:28" x14ac:dyDescent="0.25">
      <c r="B2" s="39" t="str">
        <f>Company_Name&amp;" - Summary of Model and Regulatory Capital - "&amp;Scenario&amp;" Case"</f>
        <v>Shawbrook Group PLC - Summary of Model and Regulatory Capital - Base Case</v>
      </c>
    </row>
    <row r="3" spans="2:28" x14ac:dyDescent="0.25">
      <c r="B3" s="4" t="str">
        <f>+'Op-Model'!$B$3</f>
        <v>(GBP £ in Millions Except Per Share and Per Unit Data)</v>
      </c>
    </row>
    <row r="5" spans="2:28" x14ac:dyDescent="0.25">
      <c r="B5" s="21" t="s">
        <v>402</v>
      </c>
      <c r="C5" s="21"/>
      <c r="D5" s="104"/>
      <c r="E5" s="20" t="str">
        <f>+'Op-Model'!$E$150</f>
        <v>Historical</v>
      </c>
      <c r="F5" s="20"/>
      <c r="G5" s="20"/>
      <c r="H5" s="20"/>
      <c r="I5" s="20"/>
      <c r="J5" s="22" t="str">
        <f>+'Op-Model'!$J$150</f>
        <v>Projected</v>
      </c>
      <c r="K5" s="20"/>
      <c r="L5" s="20"/>
      <c r="M5" s="20"/>
      <c r="N5" s="20"/>
    </row>
    <row r="6" spans="2:28" s="5" customFormat="1" x14ac:dyDescent="0.25">
      <c r="B6" s="83" t="s">
        <v>376</v>
      </c>
      <c r="C6" s="83"/>
      <c r="D6" s="85" t="str">
        <f>+'Op-Model'!$D$151</f>
        <v>Units:</v>
      </c>
      <c r="E6" s="89">
        <f>+'Op-Model'!$E$151</f>
        <v>40543</v>
      </c>
      <c r="F6" s="89">
        <f>+'Op-Model'!$F$151</f>
        <v>40908</v>
      </c>
      <c r="G6" s="89">
        <f>+'Op-Model'!$G$151</f>
        <v>41274</v>
      </c>
      <c r="H6" s="89">
        <f>+'Op-Model'!$H$151</f>
        <v>41639</v>
      </c>
      <c r="I6" s="90">
        <f>+'Op-Model'!$I$151</f>
        <v>42004</v>
      </c>
      <c r="J6" s="89">
        <f>+'Op-Model'!$J$151</f>
        <v>42369</v>
      </c>
      <c r="K6" s="89">
        <f>+'Op-Model'!$K$151</f>
        <v>42735</v>
      </c>
      <c r="L6" s="89">
        <f>+'Op-Model'!$L$151</f>
        <v>43100</v>
      </c>
      <c r="M6" s="89">
        <f>+'Op-Model'!$M$151</f>
        <v>43465</v>
      </c>
      <c r="N6" s="89">
        <f>+'Op-Model'!$N$151</f>
        <v>43830</v>
      </c>
    </row>
    <row r="7" spans="2:28" s="41" customFormat="1" x14ac:dyDescent="0.25">
      <c r="B7" s="106" t="s">
        <v>357</v>
      </c>
      <c r="C7" s="106"/>
      <c r="D7" s="166"/>
      <c r="E7" s="107"/>
      <c r="F7" s="107"/>
      <c r="G7" s="107"/>
      <c r="H7" s="107"/>
      <c r="I7" s="106"/>
      <c r="J7" s="107"/>
      <c r="K7" s="107"/>
      <c r="L7" s="107"/>
      <c r="M7" s="107"/>
      <c r="N7" s="107"/>
      <c r="P7" s="333"/>
      <c r="Q7" s="333"/>
      <c r="R7" s="333"/>
      <c r="S7" s="333"/>
      <c r="T7" s="333"/>
      <c r="U7" s="333"/>
      <c r="V7" s="333"/>
      <c r="W7" s="333"/>
      <c r="X7" s="333"/>
      <c r="Y7" s="333"/>
      <c r="Z7" s="333"/>
      <c r="AA7" s="332"/>
      <c r="AB7" s="332"/>
    </row>
    <row r="8" spans="2:28" s="41" customFormat="1" x14ac:dyDescent="0.25">
      <c r="C8" s="3" t="s">
        <v>354</v>
      </c>
      <c r="D8" s="5"/>
      <c r="E8" s="5"/>
      <c r="F8" s="5"/>
      <c r="G8" s="5"/>
      <c r="H8" s="5"/>
      <c r="I8" s="5"/>
      <c r="J8" s="5"/>
      <c r="K8" s="5"/>
      <c r="L8" s="5"/>
      <c r="M8" s="5"/>
      <c r="N8" s="5"/>
      <c r="P8" s="332"/>
      <c r="Q8" s="332"/>
      <c r="R8" s="332"/>
      <c r="S8" s="332"/>
      <c r="T8" s="332"/>
      <c r="U8" s="332"/>
      <c r="V8" s="332"/>
      <c r="W8" s="332"/>
      <c r="X8" s="332"/>
      <c r="Y8" s="332"/>
      <c r="Z8" s="332"/>
      <c r="AA8" s="332"/>
      <c r="AB8" s="332"/>
    </row>
    <row r="9" spans="2:28" s="41" customFormat="1" x14ac:dyDescent="0.25">
      <c r="C9" s="26" t="s">
        <v>27</v>
      </c>
      <c r="D9" s="80" t="s">
        <v>74</v>
      </c>
      <c r="E9" s="48">
        <f>+'Op-Model'!E224</f>
        <v>0.79100000000000004</v>
      </c>
      <c r="F9" s="48">
        <f>+'Op-Model'!F224</f>
        <v>1.8029999999999999</v>
      </c>
      <c r="G9" s="48">
        <f>+'Op-Model'!G224</f>
        <v>21.011999999999997</v>
      </c>
      <c r="H9" s="48">
        <f>+'Op-Model'!H224</f>
        <v>54.899999999999991</v>
      </c>
      <c r="I9" s="276">
        <f>+'Op-Model'!I224</f>
        <v>102.70000000000002</v>
      </c>
      <c r="J9" s="48">
        <f ca="1">+'Op-Model'!J224</f>
        <v>141.13855141628329</v>
      </c>
      <c r="K9" s="48">
        <f ca="1">+'Op-Model'!K224</f>
        <v>166.73099998472384</v>
      </c>
      <c r="L9" s="48">
        <f ca="1">+'Op-Model'!L224</f>
        <v>201.67376191442924</v>
      </c>
      <c r="M9" s="48">
        <f ca="1">+'Op-Model'!M224</f>
        <v>235.34452136558292</v>
      </c>
      <c r="N9" s="48">
        <f ca="1">+'Op-Model'!N224</f>
        <v>263.34439576797234</v>
      </c>
      <c r="P9" s="332"/>
      <c r="Q9" s="332"/>
      <c r="R9" s="332"/>
      <c r="S9" s="332"/>
      <c r="T9" s="332"/>
      <c r="U9" s="332"/>
      <c r="V9" s="332"/>
      <c r="W9" s="332"/>
      <c r="X9" s="332"/>
      <c r="Y9" s="332"/>
      <c r="Z9" s="332"/>
      <c r="AA9" s="332"/>
      <c r="AB9" s="332"/>
    </row>
    <row r="10" spans="2:28" s="41" customFormat="1" x14ac:dyDescent="0.25">
      <c r="C10" s="26" t="s">
        <v>364</v>
      </c>
      <c r="D10" s="81" t="s">
        <v>74</v>
      </c>
      <c r="E10" s="279">
        <f>+'Op-Model'!E230+'Op-Model'!E235+'Op-Model'!E237</f>
        <v>0.43900000000000006</v>
      </c>
      <c r="F10" s="279">
        <f>+'Op-Model'!F230+'Op-Model'!F235+'Op-Model'!F237</f>
        <v>0.39999999999999997</v>
      </c>
      <c r="G10" s="279">
        <f>+'Op-Model'!G230+'Op-Model'!G235+'Op-Model'!G237</f>
        <v>3.6000000000000005</v>
      </c>
      <c r="H10" s="279">
        <f>+'Op-Model'!H230+'Op-Model'!H235+'Op-Model'!H237</f>
        <v>5.200000000000002</v>
      </c>
      <c r="I10" s="280">
        <f>+'Op-Model'!I230+'Op-Model'!I235+'Op-Model'!I237</f>
        <v>9.5000000000000018</v>
      </c>
      <c r="J10" s="279">
        <f>+'Op-Model'!J230+'Op-Model'!J235+'Op-Model'!J237</f>
        <v>12.173339882368831</v>
      </c>
      <c r="K10" s="279">
        <f>+'Op-Model'!K230+'Op-Model'!K235+'Op-Model'!K237</f>
        <v>14.638049769916744</v>
      </c>
      <c r="L10" s="279">
        <f>+'Op-Model'!L230+'Op-Model'!L235+'Op-Model'!L237</f>
        <v>17.551528135500575</v>
      </c>
      <c r="M10" s="279">
        <f>+'Op-Model'!M230+'Op-Model'!M235+'Op-Model'!M237</f>
        <v>20.627625193612733</v>
      </c>
      <c r="N10" s="279">
        <f>+'Op-Model'!N230+'Op-Model'!N235+'Op-Model'!N237</f>
        <v>23.488253466147491</v>
      </c>
      <c r="P10" s="332"/>
      <c r="Q10" s="332"/>
      <c r="R10" s="332"/>
      <c r="S10" s="332"/>
      <c r="T10" s="332"/>
      <c r="U10" s="332"/>
      <c r="V10" s="332"/>
      <c r="W10" s="332"/>
      <c r="X10" s="332"/>
      <c r="Y10" s="332"/>
      <c r="Z10" s="332"/>
      <c r="AA10" s="332"/>
      <c r="AB10" s="332"/>
    </row>
    <row r="11" spans="2:28" s="41" customFormat="1" x14ac:dyDescent="0.25">
      <c r="C11" s="7" t="s">
        <v>355</v>
      </c>
      <c r="D11" s="80" t="s">
        <v>74</v>
      </c>
      <c r="E11" s="9">
        <f>SUM(E9:E10)</f>
        <v>1.23</v>
      </c>
      <c r="F11" s="9">
        <f t="shared" ref="F11:N11" si="0">SUM(F9:F10)</f>
        <v>2.2029999999999998</v>
      </c>
      <c r="G11" s="9">
        <f t="shared" si="0"/>
        <v>24.611999999999998</v>
      </c>
      <c r="H11" s="9">
        <f t="shared" si="0"/>
        <v>60.099999999999994</v>
      </c>
      <c r="I11" s="278">
        <f t="shared" si="0"/>
        <v>112.20000000000002</v>
      </c>
      <c r="J11" s="9">
        <f t="shared" ca="1" si="0"/>
        <v>153.31189129865211</v>
      </c>
      <c r="K11" s="9">
        <f t="shared" ca="1" si="0"/>
        <v>181.36904975464057</v>
      </c>
      <c r="L11" s="9">
        <f t="shared" ca="1" si="0"/>
        <v>219.22529004992981</v>
      </c>
      <c r="M11" s="9">
        <f t="shared" ca="1" si="0"/>
        <v>255.97214655919566</v>
      </c>
      <c r="N11" s="9">
        <f t="shared" ca="1" si="0"/>
        <v>286.83264923411986</v>
      </c>
      <c r="P11" s="332"/>
      <c r="Q11" s="332"/>
      <c r="R11" s="332"/>
      <c r="S11" s="332"/>
      <c r="T11" s="332"/>
      <c r="U11" s="332"/>
      <c r="V11" s="332"/>
      <c r="W11" s="332"/>
      <c r="X11" s="332"/>
      <c r="Y11" s="332"/>
      <c r="Z11" s="332"/>
      <c r="AA11" s="332"/>
      <c r="AB11" s="332"/>
    </row>
    <row r="12" spans="2:28" s="41" customFormat="1" x14ac:dyDescent="0.25">
      <c r="C12" s="32"/>
      <c r="D12" s="33"/>
      <c r="E12" s="60"/>
      <c r="F12" s="60"/>
      <c r="G12" s="60"/>
      <c r="H12" s="60"/>
      <c r="I12" s="60"/>
      <c r="J12" s="34"/>
      <c r="K12" s="34"/>
      <c r="L12" s="9"/>
      <c r="M12" s="34"/>
      <c r="N12" s="34"/>
      <c r="P12" s="332"/>
      <c r="Q12" s="332"/>
      <c r="R12" s="332"/>
      <c r="S12" s="332"/>
      <c r="T12" s="332"/>
      <c r="U12" s="332"/>
      <c r="V12" s="332"/>
      <c r="W12" s="332"/>
      <c r="X12" s="332"/>
      <c r="Y12" s="332"/>
      <c r="Z12" s="332"/>
      <c r="AA12" s="332"/>
      <c r="AB12" s="332"/>
    </row>
    <row r="13" spans="2:28" s="41" customFormat="1" x14ac:dyDescent="0.25">
      <c r="C13" s="108" t="s">
        <v>94</v>
      </c>
      <c r="D13" s="80" t="s">
        <v>74</v>
      </c>
      <c r="E13" s="8">
        <f>+'Op-Model'!E241</f>
        <v>-0.4</v>
      </c>
      <c r="F13" s="8">
        <f>+'Op-Model'!F241</f>
        <v>-0.2</v>
      </c>
      <c r="G13" s="8">
        <f>+'Op-Model'!G241</f>
        <v>-2.7</v>
      </c>
      <c r="H13" s="8">
        <f>+'Op-Model'!H241</f>
        <v>-3.5</v>
      </c>
      <c r="I13" s="277">
        <f>+'Op-Model'!I241</f>
        <v>-6.6999999999999993</v>
      </c>
      <c r="J13" s="8">
        <f>+'Op-Model'!J241</f>
        <v>-11.636467238680002</v>
      </c>
      <c r="K13" s="8">
        <f>+'Op-Model'!K241</f>
        <v>-14.099961171210747</v>
      </c>
      <c r="L13" s="8">
        <f>+'Op-Model'!L241</f>
        <v>-17.676507875521757</v>
      </c>
      <c r="M13" s="8">
        <f>+'Op-Model'!M241</f>
        <v>-21.569885003649308</v>
      </c>
      <c r="N13" s="8">
        <f>+'Op-Model'!N241</f>
        <v>-24.975789696766419</v>
      </c>
      <c r="P13" s="332"/>
      <c r="Q13" s="332"/>
      <c r="R13" s="332"/>
      <c r="S13" s="332"/>
      <c r="T13" s="332"/>
      <c r="U13" s="332"/>
      <c r="V13" s="332"/>
      <c r="W13" s="332"/>
      <c r="X13" s="332"/>
      <c r="Y13" s="332"/>
      <c r="Z13" s="332"/>
      <c r="AA13" s="332"/>
      <c r="AB13" s="332"/>
    </row>
    <row r="14" spans="2:28" s="41" customFormat="1" x14ac:dyDescent="0.25">
      <c r="C14" s="108" t="s">
        <v>365</v>
      </c>
      <c r="D14" s="80" t="s">
        <v>74</v>
      </c>
      <c r="E14" s="9">
        <f>+'Op-Model'!E242+'Op-Model'!E253</f>
        <v>-1.2</v>
      </c>
      <c r="F14" s="9">
        <f>+'Op-Model'!F242+'Op-Model'!F253</f>
        <v>-12.299999999999999</v>
      </c>
      <c r="G14" s="9">
        <f>+'Op-Model'!G242+'Op-Model'!G253</f>
        <v>-29</v>
      </c>
      <c r="H14" s="9">
        <f>+'Op-Model'!H242+'Op-Model'!H253</f>
        <v>-40.5</v>
      </c>
      <c r="I14" s="278">
        <f>+'Op-Model'!I242+'Op-Model'!I253</f>
        <v>-60.20000000000001</v>
      </c>
      <c r="J14" s="9">
        <f ca="1">+'Op-Model'!J242+'Op-Model'!J253</f>
        <v>-73.868061569991454</v>
      </c>
      <c r="K14" s="9">
        <f ca="1">+'Op-Model'!K242+'Op-Model'!K253</f>
        <v>-84.677679794320568</v>
      </c>
      <c r="L14" s="9">
        <f ca="1">+'Op-Model'!L242+'Op-Model'!L253</f>
        <v>-97.665875072424967</v>
      </c>
      <c r="M14" s="9">
        <f ca="1">+'Op-Model'!M242+'Op-Model'!M253</f>
        <v>-110.56767247245075</v>
      </c>
      <c r="N14" s="9">
        <f ca="1">+'Op-Model'!N242+'Op-Model'!N253</f>
        <v>-120.10763875875828</v>
      </c>
      <c r="P14" s="332"/>
      <c r="Q14" s="332"/>
      <c r="R14" s="332"/>
      <c r="S14" s="332"/>
      <c r="T14" s="332"/>
      <c r="U14" s="332"/>
      <c r="V14" s="332"/>
      <c r="W14" s="332"/>
      <c r="X14" s="332"/>
      <c r="Y14" s="332"/>
      <c r="Z14" s="332"/>
      <c r="AA14" s="332"/>
      <c r="AB14" s="332"/>
    </row>
    <row r="15" spans="2:28" s="41" customFormat="1" x14ac:dyDescent="0.25">
      <c r="C15" s="32"/>
      <c r="D15" s="33"/>
      <c r="E15" s="60"/>
      <c r="F15" s="60"/>
      <c r="G15" s="60"/>
      <c r="H15" s="60"/>
      <c r="I15" s="60"/>
      <c r="J15" s="34"/>
      <c r="K15" s="34"/>
      <c r="L15" s="9"/>
      <c r="M15" s="34"/>
      <c r="N15" s="34"/>
      <c r="P15" s="332"/>
      <c r="Q15" s="332"/>
      <c r="R15" s="332"/>
      <c r="S15" s="332"/>
      <c r="T15" s="332"/>
      <c r="U15" s="332"/>
      <c r="V15" s="332"/>
      <c r="W15" s="332"/>
      <c r="X15" s="332"/>
      <c r="Y15" s="332"/>
      <c r="Z15" s="332"/>
      <c r="AA15" s="332"/>
      <c r="AB15" s="332"/>
    </row>
    <row r="16" spans="2:28" s="41" customFormat="1" x14ac:dyDescent="0.25">
      <c r="C16" s="108" t="s">
        <v>30</v>
      </c>
      <c r="D16" s="80" t="s">
        <v>74</v>
      </c>
      <c r="E16" s="8">
        <f>+'Op-Model'!E257</f>
        <v>-0.27</v>
      </c>
      <c r="F16" s="8">
        <f>+'Op-Model'!F257</f>
        <v>-7.9970000000000008</v>
      </c>
      <c r="G16" s="8">
        <f>+'Op-Model'!G257</f>
        <v>-6.7880000000000011</v>
      </c>
      <c r="H16" s="8">
        <f>+'Op-Model'!H257</f>
        <v>12.799999999999994</v>
      </c>
      <c r="I16" s="277">
        <f>+'Op-Model'!I257</f>
        <v>34.500000000000028</v>
      </c>
      <c r="J16" s="8">
        <f ca="1">+'Op-Model'!J257</f>
        <v>54.245889991984527</v>
      </c>
      <c r="K16" s="8">
        <f ca="1">+'Op-Model'!K257</f>
        <v>66.073127031287413</v>
      </c>
      <c r="L16" s="8">
        <f ca="1">+'Op-Model'!L257</f>
        <v>83.106325681586455</v>
      </c>
      <c r="M16" s="8">
        <f ca="1">+'Op-Model'!M257</f>
        <v>99.067671266476466</v>
      </c>
      <c r="N16" s="8">
        <f ca="1">+'Op-Model'!N257</f>
        <v>113.39937662287609</v>
      </c>
      <c r="P16" s="332"/>
      <c r="Q16" s="332"/>
      <c r="R16" s="332"/>
      <c r="S16" s="332"/>
      <c r="T16" s="332"/>
      <c r="U16" s="332"/>
      <c r="V16" s="332"/>
      <c r="W16" s="332"/>
      <c r="X16" s="332"/>
      <c r="Y16" s="332"/>
      <c r="Z16" s="332"/>
      <c r="AA16" s="332"/>
      <c r="AB16" s="332"/>
    </row>
    <row r="17" spans="2:28" x14ac:dyDescent="0.25">
      <c r="C17" s="5" t="s">
        <v>356</v>
      </c>
      <c r="D17" s="80" t="s">
        <v>247</v>
      </c>
      <c r="E17" s="281">
        <f>+'Op-Model'!E262</f>
        <v>-0.13500000000000001</v>
      </c>
      <c r="F17" s="281">
        <f>+'Op-Model'!F262</f>
        <v>-0.41020774557578871</v>
      </c>
      <c r="G17" s="281">
        <f>+'Op-Model'!G262</f>
        <v>-9.1126325681299525E-2</v>
      </c>
      <c r="H17" s="281">
        <f>+'Op-Model'!H262</f>
        <v>9.9921935987509716E-2</v>
      </c>
      <c r="I17" s="282">
        <f>+'Op-Model'!I262</f>
        <v>0.20883777239709461</v>
      </c>
      <c r="J17" s="281">
        <f ca="1">+'Op-Model'!J262</f>
        <v>0.24926090720394764</v>
      </c>
      <c r="K17" s="281">
        <f ca="1">+'Op-Model'!K262</f>
        <v>0.25844782965607938</v>
      </c>
      <c r="L17" s="281">
        <f ca="1">+'Op-Model'!L262</f>
        <v>0.31130523011969152</v>
      </c>
      <c r="M17" s="281">
        <f ca="1">+'Op-Model'!M262</f>
        <v>0.35601509876125781</v>
      </c>
      <c r="N17" s="281">
        <f ca="1">+'Op-Model'!N262</f>
        <v>0.3916056399456751</v>
      </c>
      <c r="P17" s="332"/>
      <c r="Q17" s="332"/>
      <c r="R17" s="332"/>
      <c r="S17" s="332"/>
      <c r="T17" s="332"/>
      <c r="U17" s="332"/>
      <c r="V17" s="332"/>
      <c r="W17" s="332"/>
      <c r="X17" s="332"/>
      <c r="Y17" s="332"/>
      <c r="Z17" s="332"/>
      <c r="AA17" s="332"/>
      <c r="AB17" s="332"/>
    </row>
    <row r="18" spans="2:28" x14ac:dyDescent="0.25">
      <c r="C18" s="26"/>
      <c r="E18" s="8"/>
      <c r="F18" s="8"/>
      <c r="G18" s="8"/>
      <c r="H18" s="8"/>
      <c r="I18" s="8"/>
      <c r="J18" s="8"/>
      <c r="K18" s="8"/>
      <c r="L18" s="8"/>
      <c r="M18" s="8"/>
      <c r="N18" s="8"/>
      <c r="P18" s="333"/>
      <c r="Q18" s="333"/>
      <c r="R18" s="333"/>
      <c r="S18" s="333"/>
      <c r="T18" s="333"/>
      <c r="U18" s="333"/>
      <c r="V18" s="333"/>
      <c r="W18" s="333"/>
      <c r="X18" s="333"/>
      <c r="Y18" s="333"/>
      <c r="Z18" s="333"/>
      <c r="AA18" s="332"/>
      <c r="AB18" s="332"/>
    </row>
    <row r="19" spans="2:28" x14ac:dyDescent="0.25">
      <c r="B19" s="106" t="s">
        <v>358</v>
      </c>
      <c r="C19" s="106"/>
      <c r="D19" s="166"/>
      <c r="E19" s="107"/>
      <c r="F19" s="107"/>
      <c r="G19" s="107"/>
      <c r="H19" s="107"/>
      <c r="I19" s="106"/>
      <c r="J19" s="107"/>
      <c r="K19" s="107"/>
      <c r="L19" s="107"/>
      <c r="M19" s="107"/>
      <c r="N19" s="107"/>
      <c r="P19" s="332"/>
      <c r="Q19" s="332"/>
      <c r="R19" s="332"/>
      <c r="S19" s="332"/>
      <c r="T19" s="332"/>
      <c r="U19" s="332"/>
      <c r="V19" s="332"/>
      <c r="W19" s="332"/>
      <c r="X19" s="332"/>
      <c r="Y19" s="332"/>
      <c r="Z19" s="332"/>
      <c r="AA19" s="332"/>
      <c r="AB19" s="332"/>
    </row>
    <row r="20" spans="2:28" x14ac:dyDescent="0.25">
      <c r="C20" s="30" t="str">
        <f>+'Op-Model'!C274</f>
        <v>Net Loans:</v>
      </c>
      <c r="D20" s="80" t="s">
        <v>74</v>
      </c>
      <c r="E20" s="8">
        <f>+'Op-Model'!E274</f>
        <v>21.9</v>
      </c>
      <c r="F20" s="8">
        <f>+'Op-Model'!F274</f>
        <v>110.7</v>
      </c>
      <c r="G20" s="8">
        <f>+'Op-Model'!G274</f>
        <v>745.2</v>
      </c>
      <c r="H20" s="8">
        <f>+'Op-Model'!H274</f>
        <v>1346.8999999999999</v>
      </c>
      <c r="I20" s="277">
        <f>+'Op-Model'!I274</f>
        <v>2284.8000000000002</v>
      </c>
      <c r="J20" s="8">
        <f>+'Op-Model'!J274</f>
        <v>2805.5417523613196</v>
      </c>
      <c r="K20" s="8">
        <f>+'Op-Model'!K274</f>
        <v>3355.7299258251087</v>
      </c>
      <c r="L20" s="8">
        <f>+'Op-Model'!L274</f>
        <v>4128.7392159899873</v>
      </c>
      <c r="M20" s="8">
        <f>+'Op-Model'!M274</f>
        <v>4703.3999537476702</v>
      </c>
      <c r="N20" s="8">
        <f>+'Op-Model'!N274</f>
        <v>5290.9782829739779</v>
      </c>
      <c r="P20" s="332"/>
      <c r="Q20" s="332"/>
      <c r="R20" s="332"/>
      <c r="S20" s="332"/>
      <c r="T20" s="332"/>
      <c r="U20" s="332"/>
      <c r="V20" s="332"/>
      <c r="W20" s="332"/>
      <c r="X20" s="332"/>
      <c r="Y20" s="332"/>
      <c r="Z20" s="332"/>
      <c r="AA20" s="332"/>
      <c r="AB20" s="332"/>
    </row>
    <row r="21" spans="2:28" x14ac:dyDescent="0.25">
      <c r="C21" s="30" t="str">
        <f>+'Op-Model'!C281</f>
        <v>Total Assets:</v>
      </c>
      <c r="D21" s="80" t="s">
        <v>74</v>
      </c>
      <c r="E21" s="8">
        <f>+'Op-Model'!E281</f>
        <v>39.099999999999994</v>
      </c>
      <c r="F21" s="8">
        <f>+'Op-Model'!F281</f>
        <v>214.79999999999998</v>
      </c>
      <c r="G21" s="8">
        <f>+'Op-Model'!G281</f>
        <v>1044.1000000000001</v>
      </c>
      <c r="H21" s="8">
        <f>+'Op-Model'!H281</f>
        <v>1668</v>
      </c>
      <c r="I21" s="277">
        <f>+'Op-Model'!I281</f>
        <v>2754.0000000000005</v>
      </c>
      <c r="J21" s="8">
        <f ca="1">+'Op-Model'!J281</f>
        <v>3333.467338544599</v>
      </c>
      <c r="K21" s="8">
        <f ca="1">+'Op-Model'!K281</f>
        <v>3949.0121175460022</v>
      </c>
      <c r="L21" s="8">
        <f ca="1">+'Op-Model'!L281</f>
        <v>4815.164235721596</v>
      </c>
      <c r="M21" s="8">
        <f ca="1">+'Op-Model'!M281</f>
        <v>5467.5818826614568</v>
      </c>
      <c r="N21" s="8">
        <f ca="1">+'Op-Model'!N281</f>
        <v>6141.6775456304695</v>
      </c>
      <c r="P21" s="332"/>
      <c r="Q21" s="332"/>
      <c r="R21" s="332"/>
      <c r="S21" s="332"/>
      <c r="T21" s="332"/>
      <c r="U21" s="332"/>
      <c r="V21" s="332"/>
      <c r="W21" s="332"/>
      <c r="X21" s="332"/>
      <c r="Y21" s="332"/>
      <c r="Z21" s="332"/>
      <c r="AA21" s="332"/>
      <c r="AB21" s="332"/>
    </row>
    <row r="22" spans="2:28" x14ac:dyDescent="0.25">
      <c r="C22" s="30" t="str">
        <f>+'Op-Model'!C285</f>
        <v>Deposits:</v>
      </c>
      <c r="D22" s="80" t="s">
        <v>74</v>
      </c>
      <c r="E22" s="8">
        <f>+'Op-Model'!E285</f>
        <v>29.7</v>
      </c>
      <c r="F22" s="8">
        <f>+'Op-Model'!F285</f>
        <v>180.4</v>
      </c>
      <c r="G22" s="8">
        <f>+'Op-Model'!G285</f>
        <v>923.7</v>
      </c>
      <c r="H22" s="8">
        <f>+'Op-Model'!H285</f>
        <v>1463</v>
      </c>
      <c r="I22" s="277">
        <f>+'Op-Model'!I285</f>
        <v>2421</v>
      </c>
      <c r="J22" s="8">
        <f>+'Op-Model'!J285</f>
        <v>2723.8269440401159</v>
      </c>
      <c r="K22" s="8">
        <f>+'Op-Model'!K285</f>
        <v>3165.7829488916118</v>
      </c>
      <c r="L22" s="8">
        <f>+'Op-Model'!L285</f>
        <v>3787.8341431100798</v>
      </c>
      <c r="M22" s="8">
        <f>+'Op-Model'!M285</f>
        <v>4275.8181397706094</v>
      </c>
      <c r="N22" s="8">
        <f>+'Op-Model'!N285</f>
        <v>4809.9802572490707</v>
      </c>
      <c r="P22" s="332"/>
      <c r="Q22" s="332"/>
      <c r="R22" s="332"/>
      <c r="S22" s="332"/>
      <c r="T22" s="332"/>
      <c r="U22" s="332"/>
      <c r="V22" s="332"/>
      <c r="W22" s="332"/>
      <c r="X22" s="332"/>
      <c r="Y22" s="332"/>
      <c r="Z22" s="332"/>
      <c r="AA22" s="332"/>
      <c r="AB22" s="332"/>
    </row>
    <row r="23" spans="2:28" x14ac:dyDescent="0.25">
      <c r="C23" s="30" t="str">
        <f>+'Op-Model'!C298</f>
        <v>Total Liabilities &amp; Equity:</v>
      </c>
      <c r="D23" s="80" t="s">
        <v>74</v>
      </c>
      <c r="E23" s="8">
        <f>+'Op-Model'!E298</f>
        <v>39.100000000000009</v>
      </c>
      <c r="F23" s="8">
        <f>+'Op-Model'!F298</f>
        <v>214.8</v>
      </c>
      <c r="G23" s="8">
        <f>+'Op-Model'!G298</f>
        <v>1044.1000000000001</v>
      </c>
      <c r="H23" s="8">
        <f>+'Op-Model'!H298</f>
        <v>1667.9999999999998</v>
      </c>
      <c r="I23" s="277">
        <f>+'Op-Model'!I298</f>
        <v>2754</v>
      </c>
      <c r="J23" s="8">
        <f ca="1">+'Op-Model'!J298</f>
        <v>3333.467338544599</v>
      </c>
      <c r="K23" s="8">
        <f ca="1">+'Op-Model'!K298</f>
        <v>3949.0121175460022</v>
      </c>
      <c r="L23" s="8">
        <f ca="1">+'Op-Model'!L298</f>
        <v>4815.1642357215969</v>
      </c>
      <c r="M23" s="8">
        <f ca="1">+'Op-Model'!M298</f>
        <v>5467.5818826614568</v>
      </c>
      <c r="N23" s="8">
        <f ca="1">+'Op-Model'!N298</f>
        <v>6141.6775456304704</v>
      </c>
      <c r="P23" s="332"/>
      <c r="Q23" s="332"/>
      <c r="R23" s="332"/>
      <c r="S23" s="332"/>
      <c r="T23" s="332"/>
      <c r="U23" s="332"/>
      <c r="V23" s="332"/>
      <c r="W23" s="332"/>
      <c r="X23" s="332"/>
      <c r="Y23" s="332"/>
      <c r="Z23" s="332"/>
      <c r="AA23" s="332"/>
      <c r="AB23" s="332"/>
    </row>
    <row r="24" spans="2:28" x14ac:dyDescent="0.25">
      <c r="C24" s="26"/>
      <c r="E24" s="8"/>
      <c r="F24" s="8"/>
      <c r="G24" s="8"/>
      <c r="H24" s="8"/>
      <c r="I24" s="8"/>
      <c r="J24" s="8"/>
      <c r="K24" s="8"/>
      <c r="L24" s="8"/>
      <c r="M24" s="8"/>
      <c r="N24" s="8"/>
      <c r="P24" s="332"/>
      <c r="Q24" s="332"/>
      <c r="R24" s="332"/>
      <c r="S24" s="332"/>
      <c r="T24" s="332"/>
      <c r="U24" s="332"/>
      <c r="V24" s="332"/>
      <c r="W24" s="332"/>
      <c r="X24" s="332"/>
      <c r="Y24" s="332"/>
      <c r="Z24" s="332"/>
      <c r="AA24" s="332"/>
      <c r="AB24" s="332"/>
    </row>
    <row r="25" spans="2:28" x14ac:dyDescent="0.25">
      <c r="C25" s="30" t="s">
        <v>359</v>
      </c>
      <c r="D25" s="80" t="s">
        <v>74</v>
      </c>
      <c r="E25" s="8">
        <f>+'Op-Model'!E296</f>
        <v>4.2</v>
      </c>
      <c r="F25" s="8">
        <f>+'Op-Model'!F296</f>
        <v>30.3</v>
      </c>
      <c r="G25" s="8">
        <f>+'Op-Model'!G296</f>
        <v>99.2</v>
      </c>
      <c r="H25" s="8">
        <f>+'Op-Model'!H296</f>
        <v>135.5</v>
      </c>
      <c r="I25" s="277">
        <f>+'Op-Model'!I296</f>
        <v>218.7</v>
      </c>
      <c r="J25" s="8">
        <f ca="1">+'Op-Model'!J296</f>
        <v>364.94588999198459</v>
      </c>
      <c r="K25" s="8">
        <f ca="1">+'Op-Model'!K296</f>
        <v>461.43170432014324</v>
      </c>
      <c r="L25" s="8">
        <f ca="1">+'Op-Model'!L296</f>
        <v>556.62613229725366</v>
      </c>
      <c r="M25" s="8">
        <f ca="1">+'Op-Model'!M296</f>
        <v>658.04011862046332</v>
      </c>
      <c r="N25" s="8">
        <f ca="1">+'Op-Model'!N296</f>
        <v>763.09974459418902</v>
      </c>
      <c r="P25" s="332"/>
      <c r="Q25" s="332"/>
      <c r="R25" s="332"/>
      <c r="S25" s="332"/>
      <c r="T25" s="332"/>
      <c r="U25" s="332"/>
      <c r="V25" s="332"/>
      <c r="W25" s="332"/>
      <c r="X25" s="332"/>
      <c r="Y25" s="332"/>
      <c r="Z25" s="332"/>
      <c r="AA25" s="332"/>
      <c r="AB25" s="332"/>
    </row>
    <row r="26" spans="2:28" x14ac:dyDescent="0.25">
      <c r="C26" s="37" t="s">
        <v>360</v>
      </c>
      <c r="D26" s="80" t="s">
        <v>74</v>
      </c>
      <c r="E26" s="9">
        <f>+'Op-Model'!E296-'Op-Model'!E277</f>
        <v>4.2</v>
      </c>
      <c r="F26" s="9">
        <f>+'Op-Model'!F296-'Op-Model'!F277</f>
        <v>24.9</v>
      </c>
      <c r="G26" s="9">
        <f>+'Op-Model'!G296-'Op-Model'!G277</f>
        <v>84.2</v>
      </c>
      <c r="H26" s="9">
        <f>+'Op-Model'!H296-'Op-Model'!H277</f>
        <v>113.3</v>
      </c>
      <c r="I26" s="278">
        <f>+'Op-Model'!I296-'Op-Model'!I277</f>
        <v>169.2</v>
      </c>
      <c r="J26" s="9">
        <f ca="1">+'Op-Model'!J296-'Op-Model'!J277</f>
        <v>311.90673576610959</v>
      </c>
      <c r="K26" s="9">
        <f ca="1">+'Op-Model'!K296-'Op-Model'!K277</f>
        <v>404.20570565940534</v>
      </c>
      <c r="L26" s="9">
        <f ca="1">+'Op-Model'!L296-'Op-Model'!L277</f>
        <v>494.33939043436277</v>
      </c>
      <c r="M26" s="9">
        <f ca="1">+'Op-Model'!M296-'Op-Model'!M277</f>
        <v>589.84434454534482</v>
      </c>
      <c r="N26" s="9">
        <f ca="1">+'Op-Model'!N296-'Op-Model'!N277</f>
        <v>688.28253382517221</v>
      </c>
      <c r="P26" s="333"/>
      <c r="Q26" s="333"/>
      <c r="R26" s="333"/>
      <c r="S26" s="333"/>
      <c r="T26" s="333"/>
      <c r="U26" s="333"/>
      <c r="V26" s="333"/>
      <c r="W26" s="333"/>
      <c r="X26" s="333"/>
      <c r="Y26" s="333"/>
      <c r="Z26" s="333"/>
      <c r="AA26" s="332"/>
      <c r="AB26" s="332"/>
    </row>
    <row r="27" spans="2:28" x14ac:dyDescent="0.25">
      <c r="P27" s="332"/>
      <c r="Q27" s="332"/>
      <c r="R27" s="332"/>
      <c r="S27" s="332"/>
      <c r="T27" s="332"/>
      <c r="U27" s="332"/>
      <c r="V27" s="332"/>
      <c r="W27" s="332"/>
      <c r="X27" s="332"/>
      <c r="Y27" s="332"/>
      <c r="Z27" s="332"/>
      <c r="AA27" s="332"/>
      <c r="AB27" s="332"/>
    </row>
    <row r="28" spans="2:28" x14ac:dyDescent="0.25">
      <c r="C28" s="30" t="str">
        <f>+'Op-Model'!C43</f>
        <v>Risk-Weighted Assets (RWA):</v>
      </c>
      <c r="D28" s="80" t="s">
        <v>74</v>
      </c>
      <c r="E28" s="8">
        <f>+'Op-Model'!E43</f>
        <v>11.327999999999999</v>
      </c>
      <c r="F28" s="8">
        <f>+'Op-Model'!F43</f>
        <v>53.637</v>
      </c>
      <c r="G28" s="8">
        <f>+'Op-Model'!G43</f>
        <v>479</v>
      </c>
      <c r="H28" s="8">
        <f>+'Op-Model'!H43</f>
        <v>822</v>
      </c>
      <c r="I28" s="277">
        <f>+'Op-Model'!I43</f>
        <v>1461</v>
      </c>
      <c r="J28" s="8">
        <f ca="1">+'Op-Model'!J43</f>
        <v>1863.0447746359171</v>
      </c>
      <c r="K28" s="8">
        <f ca="1">+'Op-Model'!K43</f>
        <v>2399.4353873561599</v>
      </c>
      <c r="L28" s="8">
        <f ca="1">+'Op-Model'!L43</f>
        <v>3161.1418673869562</v>
      </c>
      <c r="M28" s="8">
        <f ca="1">+'Op-Model'!M43</f>
        <v>3725.0023057366566</v>
      </c>
      <c r="N28" s="8">
        <f ca="1">+'Op-Model'!N43</f>
        <v>4330.5708607956467</v>
      </c>
      <c r="P28" s="332"/>
      <c r="Q28" s="332"/>
      <c r="R28" s="332"/>
      <c r="S28" s="332"/>
      <c r="T28" s="332"/>
      <c r="U28" s="332"/>
      <c r="V28" s="332"/>
      <c r="W28" s="332"/>
      <c r="X28" s="332"/>
      <c r="Y28" s="332"/>
      <c r="Z28" s="332"/>
      <c r="AA28" s="332"/>
      <c r="AB28" s="332"/>
    </row>
    <row r="29" spans="2:28" x14ac:dyDescent="0.25">
      <c r="C29" s="26"/>
      <c r="E29" s="8"/>
      <c r="F29" s="8"/>
      <c r="G29" s="8"/>
      <c r="H29" s="8"/>
      <c r="I29" s="8"/>
      <c r="J29" s="8"/>
      <c r="K29" s="8"/>
      <c r="L29" s="8"/>
      <c r="M29" s="8"/>
      <c r="N29" s="8"/>
      <c r="P29" s="332"/>
      <c r="Q29" s="332"/>
      <c r="R29" s="332"/>
      <c r="S29" s="332"/>
      <c r="T29" s="332"/>
      <c r="U29" s="332"/>
      <c r="V29" s="332"/>
      <c r="W29" s="332"/>
      <c r="X29" s="332"/>
      <c r="Y29" s="332"/>
      <c r="Z29" s="332"/>
      <c r="AA29" s="332"/>
      <c r="AB29" s="332"/>
    </row>
    <row r="30" spans="2:28" x14ac:dyDescent="0.25">
      <c r="B30" s="106" t="s">
        <v>361</v>
      </c>
      <c r="C30" s="106"/>
      <c r="D30" s="166"/>
      <c r="E30" s="107"/>
      <c r="F30" s="107"/>
      <c r="G30" s="107"/>
      <c r="H30" s="107"/>
      <c r="I30" s="106"/>
      <c r="J30" s="107"/>
      <c r="K30" s="107"/>
      <c r="L30" s="107"/>
      <c r="M30" s="107"/>
      <c r="N30" s="107"/>
      <c r="P30" s="332"/>
      <c r="Q30" s="332"/>
      <c r="R30" s="332"/>
      <c r="S30" s="332"/>
      <c r="T30" s="332"/>
      <c r="U30" s="332"/>
      <c r="V30" s="332"/>
      <c r="W30" s="332"/>
      <c r="X30" s="332"/>
      <c r="Y30" s="332"/>
      <c r="Z30" s="332"/>
      <c r="AA30" s="332"/>
      <c r="AB30" s="332"/>
    </row>
    <row r="31" spans="2:28" x14ac:dyDescent="0.25">
      <c r="C31" s="30" t="str">
        <f>+'Op-Model'!C363</f>
        <v>Return on Common Equity:</v>
      </c>
      <c r="D31" s="80" t="s">
        <v>84</v>
      </c>
      <c r="E31" s="19" t="str">
        <f>+'Op-Model'!E363</f>
        <v>N/A</v>
      </c>
      <c r="F31" s="283">
        <f>+'Op-Model'!F363</f>
        <v>-0.46359420289855074</v>
      </c>
      <c r="G31" s="283">
        <f>+'Op-Model'!G363</f>
        <v>-0.10483397683397686</v>
      </c>
      <c r="H31" s="283">
        <f>+'Op-Model'!H363</f>
        <v>0.10907541542394542</v>
      </c>
      <c r="I31" s="284">
        <f>+'Op-Model'!I363</f>
        <v>0.19480519480519498</v>
      </c>
      <c r="J31" s="283">
        <f ca="1">+'Op-Model'!J363</f>
        <v>0.18588630853797156</v>
      </c>
      <c r="K31" s="283">
        <f ca="1">+'Op-Model'!K363</f>
        <v>0.15991025769832573</v>
      </c>
      <c r="L31" s="283">
        <f ca="1">+'Op-Model'!L363</f>
        <v>0.16326444862448261</v>
      </c>
      <c r="M31" s="283">
        <f ca="1">+'Op-Model'!M363</f>
        <v>0.16311916329547785</v>
      </c>
      <c r="N31" s="283">
        <f ca="1">+'Op-Model'!N363</f>
        <v>0.15958932622770003</v>
      </c>
      <c r="P31" s="332"/>
      <c r="Q31" s="332"/>
      <c r="R31" s="332"/>
      <c r="S31" s="332"/>
      <c r="T31" s="332"/>
      <c r="U31" s="332"/>
      <c r="V31" s="332"/>
      <c r="W31" s="332"/>
      <c r="X31" s="332"/>
      <c r="Y31" s="332"/>
      <c r="Z31" s="332"/>
      <c r="AA31" s="332"/>
      <c r="AB31" s="332"/>
    </row>
    <row r="32" spans="2:28" x14ac:dyDescent="0.25">
      <c r="C32" s="30" t="str">
        <f>+'Op-Model'!C364</f>
        <v>Return on Tangible Common Equity:</v>
      </c>
      <c r="D32" s="80" t="s">
        <v>84</v>
      </c>
      <c r="E32" s="19" t="str">
        <f>+'Op-Model'!E364</f>
        <v>N/A</v>
      </c>
      <c r="F32" s="283">
        <f>+'Op-Model'!F364</f>
        <v>-0.54962199312714788</v>
      </c>
      <c r="G32" s="283">
        <f>+'Op-Model'!G364</f>
        <v>-0.12443629697525209</v>
      </c>
      <c r="H32" s="283">
        <f>+'Op-Model'!H364</f>
        <v>0.12962025316455689</v>
      </c>
      <c r="I32" s="284">
        <f>+'Op-Model'!I364</f>
        <v>0.24424778761061966</v>
      </c>
      <c r="J32" s="283">
        <f ca="1">+'Op-Model'!J364</f>
        <v>0.2255045957966226</v>
      </c>
      <c r="K32" s="283">
        <f ca="1">+'Op-Model'!K364</f>
        <v>0.18453282811218938</v>
      </c>
      <c r="L32" s="283">
        <f ca="1">+'Op-Model'!L364</f>
        <v>0.18497975458966581</v>
      </c>
      <c r="M32" s="283">
        <f ca="1">+'Op-Model'!M364</f>
        <v>0.18275070556805703</v>
      </c>
      <c r="N32" s="283">
        <f ca="1">+'Op-Model'!N364</f>
        <v>0.17744619652698151</v>
      </c>
      <c r="P32" s="332"/>
      <c r="Q32" s="332"/>
      <c r="R32" s="332"/>
      <c r="S32" s="332"/>
      <c r="T32" s="332"/>
      <c r="U32" s="332"/>
      <c r="V32" s="332"/>
      <c r="W32" s="332"/>
      <c r="X32" s="332"/>
      <c r="Y32" s="332"/>
      <c r="Z32" s="332"/>
      <c r="AA32" s="332"/>
      <c r="AB32" s="332"/>
    </row>
    <row r="33" spans="3:28" x14ac:dyDescent="0.25">
      <c r="C33" s="30" t="str">
        <f>+'Op-Model'!C365</f>
        <v>Return on Equity:</v>
      </c>
      <c r="D33" s="80" t="s">
        <v>84</v>
      </c>
      <c r="E33" s="19" t="str">
        <f>+'Op-Model'!E365</f>
        <v>N/A</v>
      </c>
      <c r="F33" s="283">
        <f>+'Op-Model'!F365</f>
        <v>-0.46359420289855074</v>
      </c>
      <c r="G33" s="283">
        <f>+'Op-Model'!G365</f>
        <v>-0.10483397683397686</v>
      </c>
      <c r="H33" s="283">
        <f>+'Op-Model'!H365</f>
        <v>0.10907541542394542</v>
      </c>
      <c r="I33" s="284">
        <f>+'Op-Model'!I365</f>
        <v>0.19480519480519498</v>
      </c>
      <c r="J33" s="283">
        <f ca="1">+'Op-Model'!J365</f>
        <v>0.18588630853797156</v>
      </c>
      <c r="K33" s="283">
        <f ca="1">+'Op-Model'!K365</f>
        <v>0.15991025769832573</v>
      </c>
      <c r="L33" s="283">
        <f ca="1">+'Op-Model'!L365</f>
        <v>0.16326444862448261</v>
      </c>
      <c r="M33" s="283">
        <f ca="1">+'Op-Model'!M365</f>
        <v>0.16311916329547785</v>
      </c>
      <c r="N33" s="283">
        <f ca="1">+'Op-Model'!N365</f>
        <v>0.15958932622770003</v>
      </c>
      <c r="P33" s="333"/>
      <c r="Q33" s="333"/>
      <c r="R33" s="333"/>
      <c r="S33" s="333"/>
      <c r="T33" s="333"/>
      <c r="U33" s="333"/>
      <c r="V33" s="333"/>
      <c r="W33" s="333"/>
      <c r="X33" s="333"/>
      <c r="Y33" s="333"/>
      <c r="Z33" s="333"/>
      <c r="AA33" s="332"/>
      <c r="AB33" s="332"/>
    </row>
    <row r="34" spans="3:28" x14ac:dyDescent="0.25">
      <c r="C34" s="30" t="str">
        <f>+'Op-Model'!C366</f>
        <v>Return on Assets:</v>
      </c>
      <c r="D34" s="80" t="s">
        <v>84</v>
      </c>
      <c r="E34" s="19" t="str">
        <f>+'Op-Model'!E366</f>
        <v>N/A</v>
      </c>
      <c r="F34" s="285">
        <f>+'Op-Model'!F366</f>
        <v>-6.2993304450571108E-2</v>
      </c>
      <c r="G34" s="285">
        <f>+'Op-Model'!G366</f>
        <v>-1.0784017793311623E-2</v>
      </c>
      <c r="H34" s="285">
        <f>+'Op-Model'!H366</f>
        <v>9.4391799712399919E-3</v>
      </c>
      <c r="I34" s="286">
        <f>+'Op-Model'!I366</f>
        <v>1.560379918588875E-2</v>
      </c>
      <c r="J34" s="285">
        <f ca="1">+'Op-Model'!J366</f>
        <v>1.7822153935351942E-2</v>
      </c>
      <c r="K34" s="285">
        <f ca="1">+'Op-Model'!K366</f>
        <v>1.8145777802648814E-2</v>
      </c>
      <c r="L34" s="285">
        <f ca="1">+'Op-Model'!L366</f>
        <v>1.8965005342595931E-2</v>
      </c>
      <c r="M34" s="285">
        <f ca="1">+'Op-Model'!M366</f>
        <v>1.9268718711116972E-2</v>
      </c>
      <c r="N34" s="285">
        <f ca="1">+'Op-Model'!N366</f>
        <v>1.9536022486760909E-2</v>
      </c>
      <c r="P34" s="332"/>
      <c r="Q34" s="332"/>
      <c r="R34" s="332"/>
      <c r="S34" s="332"/>
      <c r="T34" s="332"/>
      <c r="U34" s="332"/>
      <c r="V34" s="332"/>
      <c r="W34" s="332"/>
      <c r="X34" s="332"/>
      <c r="Y34" s="332"/>
      <c r="Z34" s="332"/>
      <c r="AA34" s="332"/>
      <c r="AB34" s="332"/>
    </row>
    <row r="35" spans="3:28" x14ac:dyDescent="0.25">
      <c r="C35" s="30" t="str">
        <f>+'Op-Model'!C367</f>
        <v>Return on Tangible Assets:</v>
      </c>
      <c r="D35" s="80" t="s">
        <v>84</v>
      </c>
      <c r="E35" s="19" t="str">
        <f>+'Op-Model'!E367</f>
        <v>N/A</v>
      </c>
      <c r="F35" s="285">
        <f>+'Op-Model'!F367</f>
        <v>-6.4362173038229387E-2</v>
      </c>
      <c r="G35" s="285">
        <f>+'Op-Model'!G367</f>
        <v>-1.0961647153815101E-2</v>
      </c>
      <c r="H35" s="285">
        <f>+'Op-Model'!H367</f>
        <v>9.5704512318217447E-3</v>
      </c>
      <c r="I35" s="286">
        <f>+'Op-Model'!I367</f>
        <v>1.5860975105165175E-2</v>
      </c>
      <c r="J35" s="285">
        <f ca="1">+'Op-Model'!J367</f>
        <v>1.8127499051405722E-2</v>
      </c>
      <c r="K35" s="285">
        <f ca="1">+'Op-Model'!K367</f>
        <v>1.8424749801960343E-2</v>
      </c>
      <c r="L35" s="285">
        <f ca="1">+'Op-Model'!L367</f>
        <v>1.9227197125188552E-2</v>
      </c>
      <c r="M35" s="285">
        <f ca="1">+'Op-Model'!M367</f>
        <v>1.9516370958417052E-2</v>
      </c>
      <c r="N35" s="285">
        <f ca="1">+'Op-Model'!N367</f>
        <v>1.9779685912415811E-2</v>
      </c>
      <c r="P35" s="332"/>
      <c r="Q35" s="332"/>
      <c r="R35" s="332"/>
      <c r="S35" s="332"/>
      <c r="T35" s="332"/>
      <c r="U35" s="332"/>
      <c r="V35" s="332"/>
      <c r="W35" s="332"/>
      <c r="X35" s="332"/>
      <c r="Y35" s="332"/>
      <c r="Z35" s="332"/>
      <c r="AA35" s="332"/>
      <c r="AB35" s="332"/>
    </row>
    <row r="36" spans="3:28" x14ac:dyDescent="0.25">
      <c r="P36" s="332"/>
      <c r="Q36" s="332"/>
      <c r="R36" s="332"/>
      <c r="S36" s="332"/>
      <c r="T36" s="332"/>
      <c r="U36" s="332"/>
      <c r="V36" s="332"/>
      <c r="W36" s="332"/>
      <c r="X36" s="332"/>
      <c r="Y36" s="332"/>
      <c r="Z36" s="332"/>
      <c r="AA36" s="332"/>
      <c r="AB36" s="332"/>
    </row>
    <row r="37" spans="3:28" x14ac:dyDescent="0.25">
      <c r="C37" s="4" t="str">
        <f>+'Op-Model'!C359</f>
        <v>Net Charge-Off Ratio:</v>
      </c>
      <c r="D37" s="80" t="s">
        <v>84</v>
      </c>
      <c r="E37" s="287" t="str">
        <f>+'Op-Model'!E359</f>
        <v>N/A</v>
      </c>
      <c r="F37" s="287">
        <f>+'Op-Model'!F359</f>
        <v>0</v>
      </c>
      <c r="G37" s="287">
        <f>+'Op-Model'!G359</f>
        <v>4.6565774155995343E-4</v>
      </c>
      <c r="H37" s="287">
        <f>+'Op-Model'!H359</f>
        <v>8.5702042565347807E-4</v>
      </c>
      <c r="I37" s="288">
        <f>+'Op-Model'!I359</f>
        <v>5.4821555835754619E-4</v>
      </c>
      <c r="J37" s="287">
        <f>+'Op-Model'!J359</f>
        <v>1.1006053329331131E-3</v>
      </c>
      <c r="K37" s="287">
        <f>+'Op-Model'!K359</f>
        <v>1.1016040259258085E-3</v>
      </c>
      <c r="L37" s="287">
        <f>+'Op-Model'!L359</f>
        <v>1.2027028148656458E-3</v>
      </c>
      <c r="M37" s="287">
        <f>+'Op-Model'!M359</f>
        <v>1.2036189066149273E-3</v>
      </c>
      <c r="N37" s="287">
        <f>+'Op-Model'!N359</f>
        <v>1.3049956129753803E-3</v>
      </c>
      <c r="P37" s="333"/>
      <c r="Q37" s="333"/>
      <c r="R37" s="333"/>
      <c r="S37" s="333"/>
      <c r="T37" s="333"/>
      <c r="U37" s="333"/>
      <c r="V37" s="333"/>
      <c r="W37" s="333"/>
      <c r="X37" s="333"/>
      <c r="Y37" s="333"/>
      <c r="Z37" s="333"/>
      <c r="AA37" s="332"/>
      <c r="AB37" s="332"/>
    </row>
    <row r="38" spans="3:28" x14ac:dyDescent="0.25">
      <c r="C38" s="4" t="str">
        <f>+'Op-Model'!C360</f>
        <v>Net Charge-Offs / Reserves:</v>
      </c>
      <c r="D38" s="80" t="s">
        <v>84</v>
      </c>
      <c r="E38" s="287">
        <f>+'Op-Model'!E360</f>
        <v>0.19999999999999998</v>
      </c>
      <c r="F38" s="287">
        <f>+'Op-Model'!F360</f>
        <v>0</v>
      </c>
      <c r="G38" s="287">
        <f>+'Op-Model'!G360</f>
        <v>7.1428571428571425E-2</v>
      </c>
      <c r="H38" s="287">
        <f>+'Op-Model'!H360</f>
        <v>0.16666666666666666</v>
      </c>
      <c r="I38" s="288">
        <f>+'Op-Model'!I360</f>
        <v>9.00900900900901E-2</v>
      </c>
      <c r="J38" s="287">
        <f>+'Op-Model'!J360</f>
        <v>0.14149382857171733</v>
      </c>
      <c r="K38" s="287">
        <f>+'Op-Model'!K360</f>
        <v>0.11182475011345722</v>
      </c>
      <c r="L38" s="287">
        <f>+'Op-Model'!L360</f>
        <v>0.10394996553547814</v>
      </c>
      <c r="M38" s="287">
        <f>+'Op-Model'!M360</f>
        <v>8.9747121754593845E-2</v>
      </c>
      <c r="N38" s="287">
        <f>+'Op-Model'!N360</f>
        <v>8.4454913878844642E-2</v>
      </c>
      <c r="P38" s="332"/>
      <c r="Q38" s="333"/>
      <c r="R38" s="332"/>
      <c r="S38" s="332"/>
      <c r="T38" s="332"/>
      <c r="U38" s="332"/>
      <c r="V38" s="332"/>
      <c r="W38" s="332"/>
      <c r="X38" s="332"/>
      <c r="Y38" s="332"/>
      <c r="Z38" s="332"/>
      <c r="AA38" s="332"/>
      <c r="AB38" s="332"/>
    </row>
    <row r="39" spans="3:28" x14ac:dyDescent="0.25">
      <c r="C39" s="4" t="str">
        <f>+'Op-Model'!C361</f>
        <v>Reserve Ratio:</v>
      </c>
      <c r="D39" s="80" t="s">
        <v>84</v>
      </c>
      <c r="E39" s="287">
        <f>+'Op-Model'!E361</f>
        <v>6.4102564102564111E-2</v>
      </c>
      <c r="F39" s="287">
        <f>+'Op-Model'!F361</f>
        <v>2.7027027027027033E-3</v>
      </c>
      <c r="G39" s="287">
        <f>+'Op-Model'!G361</f>
        <v>3.7433155080213907E-3</v>
      </c>
      <c r="H39" s="287">
        <f>+'Op-Model'!H361</f>
        <v>3.9931967758633441E-3</v>
      </c>
      <c r="I39" s="288">
        <f>+'Op-Model'!I361</f>
        <v>4.8347053443094212E-3</v>
      </c>
      <c r="J39" s="287">
        <f>+'Op-Model'!J361</f>
        <v>7.0495316765163112E-3</v>
      </c>
      <c r="K39" s="287">
        <f>+'Op-Model'!K361</f>
        <v>9.0353558775185805E-3</v>
      </c>
      <c r="L39" s="287">
        <f>+'Op-Model'!L361</f>
        <v>1.0480055014797408E-2</v>
      </c>
      <c r="M39" s="287">
        <f>+'Op-Model'!M361</f>
        <v>1.2579446309795904E-2</v>
      </c>
      <c r="N39" s="287">
        <f>+'Op-Model'!N361</f>
        <v>1.4580070994011865E-2</v>
      </c>
      <c r="P39" s="332"/>
      <c r="Q39" s="333"/>
      <c r="R39" s="332"/>
      <c r="S39" s="332"/>
      <c r="T39" s="332"/>
      <c r="U39" s="332"/>
      <c r="V39" s="332"/>
      <c r="W39" s="332"/>
      <c r="X39" s="332"/>
      <c r="Y39" s="332"/>
      <c r="Z39" s="332"/>
      <c r="AA39" s="332"/>
      <c r="AB39" s="332"/>
    </row>
    <row r="40" spans="3:28" x14ac:dyDescent="0.25">
      <c r="P40" s="332"/>
      <c r="Q40" s="332"/>
      <c r="R40" s="332"/>
      <c r="S40" s="332"/>
      <c r="T40" s="332"/>
      <c r="U40" s="332"/>
      <c r="V40" s="332"/>
      <c r="W40" s="332"/>
      <c r="X40" s="332"/>
      <c r="Y40" s="332"/>
      <c r="Z40" s="332"/>
      <c r="AA40" s="332"/>
      <c r="AB40" s="332"/>
    </row>
    <row r="41" spans="3:28" x14ac:dyDescent="0.25">
      <c r="C41" s="5" t="str">
        <f>+'Op-Model'!C357</f>
        <v>Net Loans / Deposits:</v>
      </c>
      <c r="D41" s="80" t="s">
        <v>84</v>
      </c>
      <c r="E41" s="19">
        <f>+'Op-Model'!E357</f>
        <v>0.73737373737373735</v>
      </c>
      <c r="F41" s="285">
        <f>+'Op-Model'!F357</f>
        <v>0.61363636363636365</v>
      </c>
      <c r="G41" s="285">
        <f>+'Op-Model'!G357</f>
        <v>0.80675544007794742</v>
      </c>
      <c r="H41" s="285">
        <f>+'Op-Model'!H357</f>
        <v>0.92064251537935737</v>
      </c>
      <c r="I41" s="286">
        <f>+'Op-Model'!I357</f>
        <v>0.94374225526641886</v>
      </c>
      <c r="J41" s="285">
        <f>+'Op-Model'!J357</f>
        <v>1.03</v>
      </c>
      <c r="K41" s="285">
        <f>+'Op-Model'!K357</f>
        <v>1.06</v>
      </c>
      <c r="L41" s="285">
        <f>+'Op-Model'!L357</f>
        <v>1.0900000000000001</v>
      </c>
      <c r="M41" s="285">
        <f>+'Op-Model'!M357</f>
        <v>1.1000000000000001</v>
      </c>
      <c r="N41" s="285">
        <f>+'Op-Model'!N357</f>
        <v>1.1000000000000001</v>
      </c>
      <c r="P41" s="332"/>
      <c r="Q41" s="332"/>
      <c r="R41" s="332"/>
      <c r="S41" s="332"/>
      <c r="T41" s="332"/>
      <c r="U41" s="332"/>
      <c r="V41" s="332"/>
      <c r="W41" s="332"/>
      <c r="X41" s="332"/>
      <c r="Y41" s="332"/>
      <c r="Z41" s="332"/>
      <c r="AA41" s="332"/>
      <c r="AB41" s="332"/>
    </row>
    <row r="42" spans="3:28" x14ac:dyDescent="0.25">
      <c r="C42" s="5" t="str">
        <f>+'Op-Model'!C369</f>
        <v>Net Interest Margin:</v>
      </c>
      <c r="D42" s="80" t="s">
        <v>84</v>
      </c>
      <c r="E42" s="19" t="str">
        <f>+'Op-Model'!E369</f>
        <v>N/A</v>
      </c>
      <c r="F42" s="285">
        <f>+'Op-Model'!F369</f>
        <v>1.4688391038696538E-2</v>
      </c>
      <c r="G42" s="285">
        <f>+'Op-Model'!G369</f>
        <v>3.6419100441979366E-2</v>
      </c>
      <c r="H42" s="285">
        <f>+'Op-Model'!H369</f>
        <v>4.7233932719607671E-2</v>
      </c>
      <c r="I42" s="286">
        <f>+'Op-Model'!I369</f>
        <v>5.5329580044716227E-2</v>
      </c>
      <c r="J42" s="285">
        <f ca="1">+'Op-Model'!J369</f>
        <v>5.4258778548205544E-2</v>
      </c>
      <c r="K42" s="285">
        <f ca="1">+'Op-Model'!K369</f>
        <v>5.2981038856277821E-2</v>
      </c>
      <c r="L42" s="285">
        <f ca="1">+'Op-Model'!L369</f>
        <v>5.2776075335058542E-2</v>
      </c>
      <c r="M42" s="285">
        <f ca="1">+'Op-Model'!M369</f>
        <v>5.2175240766046883E-2</v>
      </c>
      <c r="N42" s="285">
        <f ca="1">+'Op-Model'!N369</f>
        <v>5.1536780165633123E-2</v>
      </c>
      <c r="P42" s="332"/>
      <c r="Q42" s="332"/>
      <c r="R42" s="332"/>
      <c r="S42" s="332"/>
      <c r="T42" s="332"/>
      <c r="U42" s="332"/>
      <c r="V42" s="332"/>
      <c r="W42" s="332"/>
      <c r="X42" s="332"/>
      <c r="Y42" s="332"/>
      <c r="Z42" s="332"/>
      <c r="AA42" s="332"/>
      <c r="AB42" s="332"/>
    </row>
    <row r="43" spans="3:28" x14ac:dyDescent="0.25">
      <c r="C43" s="5" t="str">
        <f>+'Op-Model'!C372</f>
        <v>Spread Between IEA and IBL Rates:</v>
      </c>
      <c r="D43" s="80" t="s">
        <v>84</v>
      </c>
      <c r="E43" s="19" t="str">
        <f>+'Op-Model'!E372</f>
        <v>N/A</v>
      </c>
      <c r="F43" s="285">
        <f>+'Op-Model'!F372</f>
        <v>1.1237760867156943E-2</v>
      </c>
      <c r="G43" s="285">
        <f>+'Op-Model'!G372</f>
        <v>3.4277970255419413E-2</v>
      </c>
      <c r="H43" s="285">
        <f>+'Op-Model'!H372</f>
        <v>4.8782268761232074E-2</v>
      </c>
      <c r="I43" s="286">
        <f>+'Op-Model'!I372</f>
        <v>5.7475948622648043E-2</v>
      </c>
      <c r="J43" s="285">
        <f ca="1">+'Op-Model'!J372</f>
        <v>5.5307563037677435E-2</v>
      </c>
      <c r="K43" s="285">
        <f ca="1">+'Op-Model'!K372</f>
        <v>5.325725774817934E-2</v>
      </c>
      <c r="L43" s="285">
        <f ca="1">+'Op-Model'!L372</f>
        <v>5.2723647056590828E-2</v>
      </c>
      <c r="M43" s="285">
        <f ca="1">+'Op-Model'!M372</f>
        <v>5.1885540978806863E-2</v>
      </c>
      <c r="N43" s="285">
        <f ca="1">+'Op-Model'!N372</f>
        <v>5.0983972813484851E-2</v>
      </c>
      <c r="P43" s="332"/>
      <c r="Q43" s="332"/>
      <c r="R43" s="332"/>
      <c r="S43" s="332"/>
      <c r="T43" s="332"/>
      <c r="U43" s="332"/>
      <c r="V43" s="332"/>
      <c r="W43" s="332"/>
      <c r="X43" s="332"/>
      <c r="Y43" s="332"/>
      <c r="Z43" s="332"/>
      <c r="AA43" s="332"/>
      <c r="AB43" s="332"/>
    </row>
    <row r="44" spans="3:28" x14ac:dyDescent="0.25">
      <c r="P44" s="332"/>
      <c r="Q44" s="332"/>
      <c r="R44" s="332"/>
      <c r="S44" s="332"/>
      <c r="T44" s="332"/>
      <c r="U44" s="332"/>
      <c r="V44" s="332"/>
      <c r="W44" s="332"/>
      <c r="X44" s="332"/>
      <c r="Y44" s="332"/>
      <c r="Z44" s="332"/>
      <c r="AA44" s="332"/>
      <c r="AB44" s="332"/>
    </row>
    <row r="45" spans="3:28" x14ac:dyDescent="0.25">
      <c r="C45" s="5" t="str">
        <f>+'Op-Model'!C374</f>
        <v>Net Interest Income / Revenue:</v>
      </c>
      <c r="D45" s="80" t="s">
        <v>84</v>
      </c>
      <c r="E45" s="19">
        <f>+'Op-Model'!E374</f>
        <v>0.64308943089430903</v>
      </c>
      <c r="F45" s="285">
        <f>+'Op-Model'!F374</f>
        <v>0.81842941443486161</v>
      </c>
      <c r="G45" s="285">
        <f>+'Op-Model'!G374</f>
        <v>0.85372988785958059</v>
      </c>
      <c r="H45" s="285">
        <f>+'Op-Model'!H374</f>
        <v>0.91347753743760396</v>
      </c>
      <c r="I45" s="286">
        <f>+'Op-Model'!I374</f>
        <v>0.91532976827094459</v>
      </c>
      <c r="J45" s="285">
        <f ca="1">+'Op-Model'!J374</f>
        <v>0.92059754935346072</v>
      </c>
      <c r="K45" s="285">
        <f ca="1">+'Op-Model'!K374</f>
        <v>0.91929135765049574</v>
      </c>
      <c r="L45" s="285">
        <f ca="1">+'Op-Model'!L374</f>
        <v>0.91993839701841373</v>
      </c>
      <c r="M45" s="285">
        <f ca="1">+'Op-Model'!M374</f>
        <v>0.91941457119107906</v>
      </c>
      <c r="N45" s="285">
        <f ca="1">+'Op-Model'!N374</f>
        <v>0.91811164618510432</v>
      </c>
      <c r="P45" s="333"/>
      <c r="Q45" s="333"/>
      <c r="R45" s="333"/>
      <c r="S45" s="333"/>
      <c r="T45" s="333"/>
      <c r="U45" s="333"/>
      <c r="V45" s="333"/>
      <c r="W45" s="333"/>
      <c r="X45" s="333"/>
      <c r="Y45" s="333"/>
      <c r="Z45" s="333"/>
      <c r="AA45" s="332"/>
      <c r="AB45" s="332"/>
    </row>
    <row r="46" spans="3:28" x14ac:dyDescent="0.25">
      <c r="C46" s="5" t="str">
        <f>+'Op-Model'!C375</f>
        <v>Overhead Ratio:</v>
      </c>
      <c r="D46" s="80" t="s">
        <v>84</v>
      </c>
      <c r="E46" s="19">
        <f>+'Op-Model'!E375</f>
        <v>0.97560975609756095</v>
      </c>
      <c r="F46" s="285">
        <f>+'Op-Model'!F375</f>
        <v>5.0385837494325934</v>
      </c>
      <c r="G46" s="285">
        <f>+'Op-Model'!G375</f>
        <v>1.0482691370063384</v>
      </c>
      <c r="H46" s="285">
        <f>+'Op-Model'!H375</f>
        <v>0.64725457570715494</v>
      </c>
      <c r="I46" s="286">
        <f>+'Op-Model'!I375</f>
        <v>0.51426024955436711</v>
      </c>
      <c r="J46" s="285">
        <f ca="1">+'Op-Model'!J375</f>
        <v>0.46236363636363637</v>
      </c>
      <c r="K46" s="285">
        <f ca="1">+'Op-Model'!K375</f>
        <v>0.44742857142857145</v>
      </c>
      <c r="L46" s="285">
        <f ca="1">+'Op-Model'!L375</f>
        <v>0.4260526315789474</v>
      </c>
      <c r="M46" s="285">
        <f ca="1">+'Op-Model'!M375</f>
        <v>0.41249999999999998</v>
      </c>
      <c r="N46" s="285">
        <f ca="1">+'Op-Model'!N375</f>
        <v>0.39928571428571424</v>
      </c>
      <c r="P46" s="333"/>
      <c r="Q46" s="333"/>
      <c r="R46" s="333"/>
      <c r="S46" s="333"/>
      <c r="T46" s="333"/>
      <c r="U46" s="333"/>
      <c r="V46" s="333"/>
      <c r="W46" s="333"/>
      <c r="X46" s="333"/>
      <c r="Y46" s="333"/>
      <c r="Z46" s="333"/>
      <c r="AA46" s="332"/>
      <c r="AB46" s="332"/>
    </row>
    <row r="47" spans="3:28" x14ac:dyDescent="0.25">
      <c r="C47" s="5" t="str">
        <f>+'Op-Model'!C376</f>
        <v>Dividend Payout Ratio:</v>
      </c>
      <c r="D47" s="80" t="s">
        <v>84</v>
      </c>
      <c r="E47" s="19">
        <f>+'Op-Model'!E376</f>
        <v>0</v>
      </c>
      <c r="F47" s="285">
        <f>+'Op-Model'!F376</f>
        <v>0</v>
      </c>
      <c r="G47" s="285">
        <f>+'Op-Model'!G376</f>
        <v>0</v>
      </c>
      <c r="H47" s="285">
        <f>+'Op-Model'!H376</f>
        <v>0</v>
      </c>
      <c r="I47" s="286">
        <f>+'Op-Model'!I376</f>
        <v>0</v>
      </c>
      <c r="J47" s="285">
        <f ca="1">+'Op-Model'!J376</f>
        <v>0</v>
      </c>
      <c r="K47" s="285">
        <f ca="1">+'Op-Model'!K376</f>
        <v>0.1</v>
      </c>
      <c r="L47" s="285">
        <f ca="1">+'Op-Model'!L376</f>
        <v>0.3</v>
      </c>
      <c r="M47" s="285">
        <f ca="1">+'Op-Model'!M376</f>
        <v>0.35000000000000003</v>
      </c>
      <c r="N47" s="285">
        <f ca="1">+'Op-Model'!N376</f>
        <v>0.40000000000000008</v>
      </c>
      <c r="P47" s="332"/>
      <c r="Q47" s="332"/>
      <c r="R47" s="332"/>
      <c r="S47" s="332"/>
      <c r="T47" s="332"/>
      <c r="U47" s="332"/>
      <c r="V47" s="332"/>
      <c r="W47" s="332"/>
      <c r="X47" s="332"/>
      <c r="Y47" s="332"/>
      <c r="Z47" s="332"/>
      <c r="AA47" s="332"/>
      <c r="AB47" s="332"/>
    </row>
    <row r="48" spans="3:28" x14ac:dyDescent="0.25">
      <c r="P48" s="332"/>
      <c r="Q48" s="332"/>
      <c r="R48" s="332"/>
      <c r="S48" s="332"/>
      <c r="T48" s="332"/>
      <c r="U48" s="332"/>
      <c r="V48" s="332"/>
      <c r="W48" s="332"/>
      <c r="X48" s="332"/>
      <c r="Y48" s="332"/>
      <c r="Z48" s="332"/>
      <c r="AA48" s="332"/>
      <c r="AB48" s="332"/>
    </row>
    <row r="49" spans="2:28" x14ac:dyDescent="0.25">
      <c r="B49" s="106" t="s">
        <v>363</v>
      </c>
      <c r="C49" s="106"/>
      <c r="D49" s="166"/>
      <c r="E49" s="107"/>
      <c r="F49" s="107"/>
      <c r="G49" s="107"/>
      <c r="H49" s="107"/>
      <c r="I49" s="106"/>
      <c r="J49" s="107"/>
      <c r="K49" s="107"/>
      <c r="L49" s="107"/>
      <c r="M49" s="107"/>
      <c r="N49" s="107"/>
      <c r="P49" s="332"/>
      <c r="Q49" s="332"/>
      <c r="R49" s="332"/>
      <c r="S49" s="332"/>
      <c r="T49" s="332"/>
      <c r="U49" s="332"/>
      <c r="V49" s="332"/>
      <c r="W49" s="332"/>
      <c r="X49" s="332"/>
      <c r="Y49" s="332"/>
      <c r="Z49" s="332"/>
      <c r="AA49" s="332"/>
      <c r="AB49" s="332"/>
    </row>
    <row r="50" spans="2:28" x14ac:dyDescent="0.25">
      <c r="C50" s="30" t="str">
        <f>+Capital!C47</f>
        <v>Common Equity Tier 1 (CET1) Ratio:</v>
      </c>
      <c r="D50" s="80" t="s">
        <v>84</v>
      </c>
      <c r="E50" s="19">
        <f>+Capital!E47</f>
        <v>0.37076271186440679</v>
      </c>
      <c r="F50" s="19">
        <f>+Capital!F47</f>
        <v>0.46423178030091167</v>
      </c>
      <c r="G50" s="19">
        <f>+Capital!G47</f>
        <v>0.17578288100208769</v>
      </c>
      <c r="H50" s="19">
        <f>+Capital!H47</f>
        <v>0.13783454987834551</v>
      </c>
      <c r="I50" s="290">
        <f>+Capital!I47</f>
        <v>0.11581108829568788</v>
      </c>
      <c r="J50" s="19">
        <f ca="1">+Capital!J47</f>
        <v>0.16741773467417795</v>
      </c>
      <c r="K50" s="19">
        <f ca="1">+Capital!K47</f>
        <v>0.16845867481548779</v>
      </c>
      <c r="L50" s="19">
        <f ca="1">+Capital!L47</f>
        <v>0.15638000797572257</v>
      </c>
      <c r="M50" s="19">
        <f ca="1">+Capital!M47</f>
        <v>0.15834737703033372</v>
      </c>
      <c r="N50" s="19">
        <f ca="1">+Capital!N47</f>
        <v>0.15893575141701191</v>
      </c>
      <c r="P50" s="332"/>
      <c r="Q50" s="332"/>
      <c r="R50" s="332"/>
      <c r="S50" s="332"/>
      <c r="T50" s="332"/>
      <c r="U50" s="332"/>
      <c r="V50" s="332"/>
      <c r="W50" s="332"/>
      <c r="X50" s="332"/>
      <c r="Y50" s="332"/>
      <c r="Z50" s="332"/>
      <c r="AA50" s="332"/>
      <c r="AB50" s="332"/>
    </row>
    <row r="51" spans="2:28" x14ac:dyDescent="0.25">
      <c r="C51" s="30" t="str">
        <f>+Capital!C48</f>
        <v>Tier 1 Capital Ratio:</v>
      </c>
      <c r="D51" s="80" t="s">
        <v>84</v>
      </c>
      <c r="E51" s="19">
        <f>+Capital!E48</f>
        <v>0.37076271186440679</v>
      </c>
      <c r="F51" s="19">
        <f>+Capital!F48</f>
        <v>0.46423178030091167</v>
      </c>
      <c r="G51" s="19">
        <f>+Capital!G48</f>
        <v>0.17578288100208769</v>
      </c>
      <c r="H51" s="19">
        <f>+Capital!H48</f>
        <v>0.13783454987834551</v>
      </c>
      <c r="I51" s="290">
        <f>+Capital!I48</f>
        <v>0.11581108829568788</v>
      </c>
      <c r="J51" s="19">
        <f ca="1">+Capital!J48</f>
        <v>0.16741773467417795</v>
      </c>
      <c r="K51" s="19">
        <f ca="1">+Capital!K48</f>
        <v>0.16845867481548779</v>
      </c>
      <c r="L51" s="19">
        <f ca="1">+Capital!L48</f>
        <v>0.15638000797572257</v>
      </c>
      <c r="M51" s="19">
        <f ca="1">+Capital!M48</f>
        <v>0.15834737703033372</v>
      </c>
      <c r="N51" s="19">
        <f ca="1">+Capital!N48</f>
        <v>0.15893575141701191</v>
      </c>
      <c r="P51" s="332"/>
      <c r="Q51" s="332"/>
      <c r="R51" s="332"/>
      <c r="S51" s="332"/>
      <c r="T51" s="332"/>
      <c r="U51" s="332"/>
      <c r="V51" s="332"/>
      <c r="W51" s="332"/>
      <c r="X51" s="332"/>
      <c r="Y51" s="332"/>
      <c r="Z51" s="332"/>
      <c r="AA51" s="332"/>
      <c r="AB51" s="332"/>
    </row>
    <row r="52" spans="2:28" x14ac:dyDescent="0.25">
      <c r="C52" s="30" t="str">
        <f>+Capital!C49</f>
        <v>Total Capital Ratio:</v>
      </c>
      <c r="D52" s="80" t="s">
        <v>84</v>
      </c>
      <c r="E52" s="19">
        <f>+Capital!E49</f>
        <v>0.37076271186440679</v>
      </c>
      <c r="F52" s="19">
        <f>+Capital!F49</f>
        <v>0.46423178030091167</v>
      </c>
      <c r="G52" s="19">
        <f>+Capital!G49</f>
        <v>0.17724425887265136</v>
      </c>
      <c r="H52" s="19">
        <f>+Capital!H49</f>
        <v>0.17299270072992701</v>
      </c>
      <c r="I52" s="290">
        <f>+Capital!I49</f>
        <v>0.13894592744695414</v>
      </c>
      <c r="J52" s="19">
        <f ca="1">+Capital!J49</f>
        <v>0.18948858184391898</v>
      </c>
      <c r="K52" s="19">
        <f ca="1">+Capital!K49</f>
        <v>0.18921627495618756</v>
      </c>
      <c r="L52" s="19">
        <f ca="1">+Capital!L49</f>
        <v>0.17552729369797174</v>
      </c>
      <c r="M52" s="19">
        <f ca="1">+Capital!M49</f>
        <v>0.17774731827180479</v>
      </c>
      <c r="N52" s="19">
        <f ca="1">+Capital!N49</f>
        <v>0.17867666130394194</v>
      </c>
      <c r="P52" s="332"/>
      <c r="Q52" s="332"/>
      <c r="R52" s="332"/>
      <c r="S52" s="332"/>
      <c r="T52" s="332"/>
      <c r="U52" s="332"/>
      <c r="V52" s="332"/>
      <c r="W52" s="332"/>
      <c r="X52" s="332"/>
      <c r="Y52" s="332"/>
      <c r="Z52" s="332"/>
      <c r="AA52" s="332"/>
      <c r="AB52" s="332"/>
    </row>
    <row r="53" spans="2:28" x14ac:dyDescent="0.25">
      <c r="C53" s="30" t="str">
        <f>+Capital!C50</f>
        <v>Leverage Ratio:</v>
      </c>
      <c r="D53" s="80" t="s">
        <v>84</v>
      </c>
      <c r="E53" s="19" t="str">
        <f>+Capital!E50</f>
        <v>N/A</v>
      </c>
      <c r="F53" s="19" t="str">
        <f>+Capital!F50</f>
        <v>N/A</v>
      </c>
      <c r="G53" s="19" t="str">
        <f>+Capital!G50</f>
        <v>N/A</v>
      </c>
      <c r="H53" s="19">
        <f>+Capital!H50</f>
        <v>6.7775318538015189E-2</v>
      </c>
      <c r="I53" s="290">
        <f>+Capital!I50</f>
        <v>6.1652820288587651E-2</v>
      </c>
      <c r="J53" s="19">
        <f ca="1">+Capital!J50</f>
        <v>9.3596966094824499E-2</v>
      </c>
      <c r="K53" s="19">
        <f ca="1">+Capital!K50</f>
        <v>0.10222456039500019</v>
      </c>
      <c r="L53" s="19">
        <f ca="1">+Capital!L50</f>
        <v>0.10235585534759906</v>
      </c>
      <c r="M53" s="19">
        <f ca="1">+Capital!M50</f>
        <v>0.10749901495429084</v>
      </c>
      <c r="N53" s="19">
        <f ca="1">+Capital!N50</f>
        <v>0.11163291900240618</v>
      </c>
      <c r="P53" s="332"/>
      <c r="Q53" s="332"/>
      <c r="R53" s="332"/>
      <c r="S53" s="332"/>
      <c r="T53" s="332"/>
      <c r="U53" s="332"/>
      <c r="V53" s="332"/>
      <c r="W53" s="332"/>
      <c r="X53" s="332"/>
      <c r="Y53" s="332"/>
      <c r="Z53" s="332"/>
      <c r="AA53" s="332"/>
      <c r="AB53" s="332"/>
    </row>
    <row r="54" spans="2:28" x14ac:dyDescent="0.25">
      <c r="C54" s="30" t="str">
        <f>+Capital!C51</f>
        <v>Tangible Common Equity (TCE) Ratio:</v>
      </c>
      <c r="D54" s="80" t="s">
        <v>84</v>
      </c>
      <c r="E54" s="19">
        <f>+Capital!E51</f>
        <v>0.10741687979539644</v>
      </c>
      <c r="F54" s="19">
        <f>+Capital!F51</f>
        <v>0.1189111747851003</v>
      </c>
      <c r="G54" s="19">
        <f>+Capital!G51</f>
        <v>8.1819065202604208E-2</v>
      </c>
      <c r="H54" s="19">
        <f>+Capital!H51</f>
        <v>6.8841900595455099E-2</v>
      </c>
      <c r="I54" s="290">
        <f>+Capital!I51</f>
        <v>6.2562396006655557E-2</v>
      </c>
      <c r="J54" s="19">
        <f ca="1">+Capital!J51</f>
        <v>9.5081104734163244E-2</v>
      </c>
      <c r="K54" s="19">
        <f ca="1">+Capital!K51</f>
        <v>0.10386123320034431</v>
      </c>
      <c r="L54" s="19">
        <f ca="1">+Capital!L51</f>
        <v>0.1040084435319676</v>
      </c>
      <c r="M54" s="19">
        <f ca="1">+Capital!M51</f>
        <v>0.10924285329536793</v>
      </c>
      <c r="N54" s="19">
        <f ca="1">+Capital!N51</f>
        <v>0.11344954322916523</v>
      </c>
      <c r="P54" s="333"/>
      <c r="Q54" s="333"/>
      <c r="R54" s="333"/>
      <c r="S54" s="333"/>
      <c r="T54" s="333"/>
      <c r="U54" s="333"/>
      <c r="V54" s="333"/>
      <c r="W54" s="333"/>
      <c r="X54" s="333"/>
      <c r="Y54" s="333"/>
      <c r="Z54" s="333"/>
      <c r="AA54" s="332"/>
      <c r="AB54" s="332"/>
    </row>
    <row r="55" spans="2:28" x14ac:dyDescent="0.25">
      <c r="C55" s="26"/>
      <c r="E55" s="19"/>
      <c r="F55" s="19"/>
      <c r="G55" s="19"/>
      <c r="H55" s="19"/>
      <c r="I55" s="19"/>
      <c r="J55" s="19"/>
      <c r="K55" s="19"/>
      <c r="L55" s="19"/>
      <c r="M55" s="19"/>
      <c r="N55" s="19"/>
      <c r="P55" s="333"/>
      <c r="Q55" s="333"/>
      <c r="R55" s="333"/>
      <c r="S55" s="333"/>
      <c r="T55" s="333"/>
      <c r="U55" s="333"/>
      <c r="V55" s="333"/>
      <c r="W55" s="333"/>
      <c r="X55" s="333"/>
      <c r="Y55" s="333"/>
      <c r="Z55" s="333"/>
      <c r="AA55" s="332"/>
      <c r="AB55" s="332"/>
    </row>
    <row r="56" spans="2:28" x14ac:dyDescent="0.25">
      <c r="C56" s="37" t="str">
        <f>+Capital!C90</f>
        <v>Liquidity Coverage Ratio (LCR):</v>
      </c>
      <c r="D56" s="80" t="s">
        <v>84</v>
      </c>
      <c r="E56" s="19" t="str">
        <f>+Capital!E90</f>
        <v>N/A</v>
      </c>
      <c r="F56" s="19" t="str">
        <f>+Capital!F90</f>
        <v>N/A</v>
      </c>
      <c r="G56" s="19">
        <f>+Capital!G90</f>
        <v>9.1719342604298308</v>
      </c>
      <c r="H56" s="19">
        <f>+Capital!H90</f>
        <v>3.5993031358885013</v>
      </c>
      <c r="I56" s="290">
        <f>+Capital!I90</f>
        <v>2.2348322626695216</v>
      </c>
      <c r="J56" s="73">
        <f>+Capital!J90</f>
        <v>2.3537718198659596</v>
      </c>
      <c r="K56" s="73">
        <f>+Capital!K90</f>
        <v>2.4093815940916787</v>
      </c>
      <c r="L56" s="73">
        <f>+Capital!L90</f>
        <v>2.3047688256059047</v>
      </c>
      <c r="M56" s="73">
        <f>+Capital!M90</f>
        <v>2.3232785350187717</v>
      </c>
      <c r="N56" s="73">
        <f>+Capital!N90</f>
        <v>2.180161685030729</v>
      </c>
      <c r="P56" s="332"/>
      <c r="Q56" s="333"/>
      <c r="R56" s="332"/>
      <c r="S56" s="332"/>
      <c r="T56" s="332"/>
      <c r="U56" s="332"/>
      <c r="V56" s="332"/>
      <c r="W56" s="332"/>
      <c r="X56" s="332"/>
      <c r="Y56" s="332"/>
      <c r="Z56" s="332"/>
      <c r="AA56" s="332"/>
      <c r="AB56" s="332"/>
    </row>
    <row r="57" spans="2:28" x14ac:dyDescent="0.25">
      <c r="C57" s="37" t="str">
        <f>+Capital!C143</f>
        <v>Net Stable Funding Ratio (NSFR):</v>
      </c>
      <c r="D57" s="80" t="s">
        <v>84</v>
      </c>
      <c r="E57" s="19">
        <f>+Capital!E143</f>
        <v>1.6910205900862703</v>
      </c>
      <c r="F57" s="19">
        <f>+Capital!F143</f>
        <v>1.6883664098646776</v>
      </c>
      <c r="G57" s="19">
        <f>+Capital!G143</f>
        <v>1.4245166744358819</v>
      </c>
      <c r="H57" s="19">
        <f>+Capital!H143</f>
        <v>1.5055940553022344</v>
      </c>
      <c r="I57" s="290">
        <f>+Capital!I143</f>
        <v>1.6036752339641669</v>
      </c>
      <c r="J57" s="73">
        <f ca="1">+Capital!J143</f>
        <v>1.6085147051924074</v>
      </c>
      <c r="K57" s="73">
        <f ca="1">+Capital!K143</f>
        <v>1.6457789813576202</v>
      </c>
      <c r="L57" s="73">
        <f ca="1">+Capital!L143</f>
        <v>1.6474328009682386</v>
      </c>
      <c r="M57" s="73">
        <f ca="1">+Capital!M143</f>
        <v>1.6919977746008952</v>
      </c>
      <c r="N57" s="73">
        <f ca="1">+Capital!N143</f>
        <v>1.7487918413958801</v>
      </c>
      <c r="P57" s="332"/>
      <c r="Q57" s="333"/>
      <c r="R57" s="332"/>
      <c r="S57" s="332"/>
      <c r="T57" s="332"/>
      <c r="U57" s="332"/>
      <c r="V57" s="332"/>
      <c r="W57" s="332"/>
      <c r="X57" s="332"/>
      <c r="Y57" s="332"/>
      <c r="Z57" s="332"/>
      <c r="AA57" s="332"/>
      <c r="AB57" s="332"/>
    </row>
    <row r="58" spans="2:28" x14ac:dyDescent="0.25">
      <c r="C58" s="26"/>
      <c r="E58" s="19"/>
      <c r="F58" s="19"/>
      <c r="G58" s="19"/>
      <c r="H58" s="19"/>
      <c r="I58" s="19"/>
      <c r="J58" s="19"/>
      <c r="K58" s="19"/>
      <c r="L58" s="19"/>
      <c r="M58" s="19"/>
      <c r="N58" s="19"/>
      <c r="P58" s="332"/>
      <c r="Q58" s="333"/>
      <c r="R58" s="332"/>
      <c r="S58" s="332"/>
      <c r="T58" s="332"/>
      <c r="U58" s="332"/>
      <c r="V58" s="332"/>
      <c r="W58" s="332"/>
      <c r="X58" s="332"/>
      <c r="Y58" s="332"/>
      <c r="Z58" s="332"/>
      <c r="AA58" s="332"/>
      <c r="AB58" s="332"/>
    </row>
    <row r="59" spans="2:28" s="5" customFormat="1" x14ac:dyDescent="0.25">
      <c r="P59" s="332"/>
      <c r="Q59" s="333"/>
      <c r="R59" s="332"/>
      <c r="S59" s="332"/>
      <c r="T59" s="332"/>
      <c r="U59" s="332"/>
      <c r="V59" s="332"/>
      <c r="W59" s="332"/>
      <c r="X59" s="332"/>
      <c r="Y59" s="332"/>
      <c r="Z59" s="332"/>
      <c r="AA59" s="332"/>
      <c r="AB59" s="332"/>
    </row>
    <row r="60" spans="2:28" s="5" customFormat="1" x14ac:dyDescent="0.25">
      <c r="C60" s="3"/>
      <c r="P60" s="332"/>
      <c r="Q60" s="333"/>
      <c r="R60" s="332"/>
      <c r="S60" s="332"/>
      <c r="T60" s="332"/>
      <c r="U60" s="332"/>
      <c r="V60" s="332"/>
      <c r="W60" s="332"/>
      <c r="X60" s="332"/>
      <c r="Y60" s="332"/>
      <c r="Z60" s="332"/>
      <c r="AA60" s="332"/>
    </row>
    <row r="61" spans="2:28" x14ac:dyDescent="0.25">
      <c r="P61" s="333"/>
      <c r="Q61" s="333"/>
      <c r="R61" s="333"/>
      <c r="S61" s="333"/>
      <c r="T61" s="333"/>
      <c r="U61" s="333"/>
      <c r="V61" s="333"/>
      <c r="W61" s="333"/>
      <c r="X61" s="333"/>
      <c r="Y61" s="333"/>
      <c r="Z61" s="333"/>
      <c r="AA61" s="332"/>
    </row>
    <row r="62" spans="2:28" x14ac:dyDescent="0.25">
      <c r="P62" s="332"/>
      <c r="Q62" s="332"/>
      <c r="R62" s="332"/>
      <c r="S62" s="332"/>
      <c r="T62" s="332"/>
      <c r="U62" s="332"/>
      <c r="V62" s="332"/>
      <c r="W62" s="332"/>
      <c r="X62" s="332"/>
      <c r="Y62" s="332"/>
      <c r="Z62" s="332"/>
      <c r="AA62" s="332"/>
    </row>
    <row r="63" spans="2:28" x14ac:dyDescent="0.25">
      <c r="P63" s="333"/>
      <c r="Q63" s="333"/>
      <c r="R63" s="333"/>
      <c r="S63" s="333"/>
      <c r="T63" s="333"/>
      <c r="U63" s="333"/>
      <c r="V63" s="333"/>
      <c r="W63" s="333"/>
      <c r="X63" s="333"/>
      <c r="Y63" s="333"/>
      <c r="Z63" s="333"/>
      <c r="AA63" s="332"/>
    </row>
    <row r="64" spans="2:28" x14ac:dyDescent="0.25">
      <c r="P64" s="332"/>
      <c r="Q64" s="332"/>
      <c r="R64" s="332"/>
      <c r="S64" s="332"/>
      <c r="T64" s="332"/>
      <c r="U64" s="332"/>
      <c r="V64" s="332"/>
      <c r="W64" s="332"/>
      <c r="X64" s="332"/>
      <c r="Y64" s="332"/>
      <c r="Z64" s="332"/>
      <c r="AA64" s="332"/>
    </row>
    <row r="65" spans="16:27" x14ac:dyDescent="0.25">
      <c r="P65" s="332"/>
      <c r="Q65" s="332"/>
      <c r="R65" s="332"/>
      <c r="S65" s="332"/>
      <c r="T65" s="332"/>
      <c r="U65" s="332"/>
      <c r="V65" s="332"/>
      <c r="W65" s="332"/>
      <c r="X65" s="332"/>
      <c r="Y65" s="332"/>
      <c r="Z65" s="332"/>
      <c r="AA65" s="332"/>
    </row>
    <row r="66" spans="16:27" x14ac:dyDescent="0.25">
      <c r="P66" s="332"/>
      <c r="Q66" s="332"/>
      <c r="R66" s="332"/>
      <c r="S66" s="332"/>
      <c r="T66" s="332"/>
      <c r="U66" s="332"/>
      <c r="V66" s="332"/>
      <c r="W66" s="332"/>
      <c r="X66" s="332"/>
      <c r="Y66" s="332"/>
      <c r="Z66" s="332"/>
      <c r="AA66" s="332"/>
    </row>
    <row r="67" spans="16:27" x14ac:dyDescent="0.25">
      <c r="P67" s="332"/>
      <c r="Q67" s="332"/>
      <c r="R67" s="332"/>
      <c r="S67" s="332"/>
      <c r="T67" s="332"/>
      <c r="U67" s="332"/>
      <c r="V67" s="332"/>
      <c r="W67" s="332"/>
      <c r="X67" s="332"/>
      <c r="Y67" s="332"/>
      <c r="Z67" s="332"/>
      <c r="AA67" s="332"/>
    </row>
    <row r="68" spans="16:27" x14ac:dyDescent="0.25">
      <c r="P68" s="332"/>
      <c r="Q68" s="332"/>
      <c r="R68" s="332"/>
      <c r="S68" s="332"/>
      <c r="T68" s="332"/>
      <c r="U68" s="332"/>
      <c r="V68" s="332"/>
      <c r="W68" s="332"/>
      <c r="X68" s="332"/>
      <c r="Y68" s="332"/>
      <c r="Z68" s="332"/>
      <c r="AA68" s="332"/>
    </row>
    <row r="69" spans="16:27" x14ac:dyDescent="0.25">
      <c r="P69" s="332"/>
      <c r="Q69" s="332"/>
      <c r="R69" s="332"/>
      <c r="S69" s="332"/>
      <c r="T69" s="332"/>
      <c r="U69" s="332"/>
      <c r="V69" s="332"/>
      <c r="W69" s="332"/>
      <c r="X69" s="332"/>
      <c r="Y69" s="332"/>
      <c r="Z69" s="332"/>
      <c r="AA69" s="332"/>
    </row>
    <row r="70" spans="16:27" x14ac:dyDescent="0.25">
      <c r="P70" s="332"/>
      <c r="Q70" s="332"/>
      <c r="R70" s="332"/>
      <c r="S70" s="332"/>
      <c r="T70" s="332"/>
      <c r="U70" s="332"/>
      <c r="V70" s="332"/>
      <c r="W70" s="332"/>
      <c r="X70" s="332"/>
      <c r="Y70" s="332"/>
      <c r="Z70" s="332"/>
      <c r="AA70" s="332"/>
    </row>
    <row r="71" spans="16:27" x14ac:dyDescent="0.25">
      <c r="P71" s="332"/>
      <c r="Q71" s="332"/>
      <c r="R71" s="332"/>
      <c r="S71" s="332"/>
      <c r="T71" s="332"/>
      <c r="U71" s="332"/>
      <c r="V71" s="332"/>
      <c r="W71" s="332"/>
      <c r="X71" s="332"/>
      <c r="Y71" s="332"/>
      <c r="Z71" s="332"/>
      <c r="AA71" s="332"/>
    </row>
    <row r="72" spans="16:27" x14ac:dyDescent="0.25">
      <c r="P72" s="332"/>
      <c r="Q72" s="332"/>
      <c r="R72" s="332"/>
      <c r="S72" s="332"/>
      <c r="T72" s="332"/>
      <c r="U72" s="332"/>
      <c r="V72" s="332"/>
      <c r="W72" s="332"/>
      <c r="X72" s="332"/>
      <c r="Y72" s="332"/>
      <c r="Z72" s="332"/>
      <c r="AA72" s="332"/>
    </row>
    <row r="73" spans="16:27" x14ac:dyDescent="0.25">
      <c r="P73" s="332"/>
      <c r="Q73" s="332"/>
      <c r="R73" s="332"/>
      <c r="S73" s="332"/>
      <c r="T73" s="332"/>
      <c r="U73" s="332"/>
      <c r="V73" s="332"/>
      <c r="W73" s="332"/>
      <c r="X73" s="332"/>
      <c r="Y73" s="332"/>
      <c r="Z73" s="332"/>
      <c r="AA73" s="332"/>
    </row>
    <row r="74" spans="16:27" x14ac:dyDescent="0.25">
      <c r="P74" s="332"/>
      <c r="Q74" s="332"/>
      <c r="R74" s="332"/>
      <c r="S74" s="332"/>
      <c r="T74" s="332"/>
      <c r="U74" s="332"/>
      <c r="V74" s="332"/>
      <c r="W74" s="332"/>
      <c r="X74" s="332"/>
      <c r="Y74" s="332"/>
      <c r="Z74" s="332"/>
      <c r="AA74" s="332"/>
    </row>
    <row r="75" spans="16:27" x14ac:dyDescent="0.25">
      <c r="P75" s="333"/>
      <c r="Q75" s="333"/>
      <c r="R75" s="333"/>
      <c r="S75" s="333"/>
      <c r="T75" s="333"/>
      <c r="U75" s="333"/>
      <c r="V75" s="333"/>
      <c r="W75" s="333"/>
      <c r="X75" s="333"/>
      <c r="Y75" s="333"/>
      <c r="Z75" s="333"/>
      <c r="AA75" s="332"/>
    </row>
    <row r="76" spans="16:27" x14ac:dyDescent="0.25">
      <c r="P76" s="332"/>
      <c r="Q76" s="332"/>
      <c r="R76" s="332"/>
      <c r="S76" s="332"/>
      <c r="T76" s="332"/>
      <c r="U76" s="332"/>
      <c r="V76" s="332"/>
      <c r="W76" s="332"/>
      <c r="X76" s="332"/>
      <c r="Y76" s="332"/>
      <c r="Z76" s="332"/>
      <c r="AA76" s="332"/>
    </row>
    <row r="77" spans="16:27" x14ac:dyDescent="0.25">
      <c r="P77" s="332"/>
      <c r="Q77" s="332"/>
      <c r="R77" s="332"/>
      <c r="S77" s="332"/>
      <c r="T77" s="332"/>
      <c r="U77" s="332"/>
      <c r="V77" s="332"/>
      <c r="W77" s="332"/>
      <c r="X77" s="332"/>
      <c r="Y77" s="332"/>
      <c r="Z77" s="332"/>
      <c r="AA77" s="332"/>
    </row>
    <row r="78" spans="16:27" x14ac:dyDescent="0.25">
      <c r="P78" s="332"/>
      <c r="Q78" s="332"/>
      <c r="R78" s="332"/>
      <c r="S78" s="332"/>
      <c r="T78" s="332"/>
      <c r="U78" s="332"/>
      <c r="V78" s="332"/>
      <c r="W78" s="332"/>
      <c r="X78" s="332"/>
      <c r="Y78" s="332"/>
      <c r="Z78" s="332"/>
      <c r="AA78" s="332"/>
    </row>
    <row r="79" spans="16:27" x14ac:dyDescent="0.25">
      <c r="P79" s="332"/>
      <c r="Q79" s="332"/>
      <c r="R79" s="332"/>
      <c r="S79" s="332"/>
      <c r="T79" s="332"/>
      <c r="U79" s="332"/>
      <c r="V79" s="332"/>
      <c r="W79" s="332"/>
      <c r="X79" s="332"/>
      <c r="Y79" s="332"/>
      <c r="Z79" s="332"/>
      <c r="AA79" s="332"/>
    </row>
    <row r="80" spans="16:27" x14ac:dyDescent="0.25">
      <c r="P80" s="332"/>
      <c r="Q80" s="332"/>
      <c r="R80" s="332"/>
      <c r="S80" s="332"/>
      <c r="T80" s="332"/>
      <c r="U80" s="332"/>
      <c r="V80" s="332"/>
      <c r="W80" s="332"/>
      <c r="X80" s="332"/>
      <c r="Y80" s="332"/>
      <c r="Z80" s="332"/>
      <c r="AA80" s="332"/>
    </row>
    <row r="81" spans="16:27" x14ac:dyDescent="0.25">
      <c r="P81" s="332"/>
      <c r="Q81" s="332"/>
      <c r="R81" s="332"/>
      <c r="S81" s="332"/>
      <c r="T81" s="332"/>
      <c r="U81" s="332"/>
      <c r="V81" s="332"/>
      <c r="W81" s="332"/>
      <c r="X81" s="332"/>
      <c r="Y81" s="332"/>
      <c r="Z81" s="332"/>
      <c r="AA81" s="332"/>
    </row>
    <row r="82" spans="16:27" x14ac:dyDescent="0.25">
      <c r="P82" s="333"/>
      <c r="Q82" s="333"/>
      <c r="R82" s="333"/>
      <c r="S82" s="333"/>
      <c r="T82" s="333"/>
      <c r="U82" s="333"/>
      <c r="V82" s="333"/>
      <c r="W82" s="333"/>
      <c r="X82" s="333"/>
      <c r="Y82" s="333"/>
      <c r="Z82" s="333"/>
      <c r="AA82" s="332"/>
    </row>
    <row r="83" spans="16:27" x14ac:dyDescent="0.25">
      <c r="P83" s="332"/>
      <c r="Q83" s="332"/>
      <c r="R83" s="332"/>
      <c r="S83" s="332"/>
      <c r="T83" s="332"/>
      <c r="U83" s="332"/>
      <c r="V83" s="332"/>
      <c r="W83" s="332"/>
      <c r="X83" s="332"/>
      <c r="Y83" s="332"/>
      <c r="Z83" s="332"/>
      <c r="AA83" s="332"/>
    </row>
    <row r="84" spans="16:27" x14ac:dyDescent="0.25">
      <c r="P84" s="332"/>
      <c r="Q84" s="332"/>
      <c r="R84" s="332"/>
      <c r="S84" s="332"/>
      <c r="T84" s="332"/>
      <c r="U84" s="332"/>
      <c r="V84" s="332"/>
      <c r="W84" s="332"/>
      <c r="X84" s="332"/>
      <c r="Y84" s="332"/>
      <c r="Z84" s="332"/>
      <c r="AA84" s="332"/>
    </row>
    <row r="85" spans="16:27" x14ac:dyDescent="0.25">
      <c r="P85" s="332"/>
      <c r="Q85" s="332"/>
      <c r="R85" s="332"/>
      <c r="S85" s="332"/>
      <c r="T85" s="332"/>
      <c r="U85" s="332"/>
      <c r="V85" s="332"/>
      <c r="W85" s="332"/>
      <c r="X85" s="332"/>
      <c r="Y85" s="332"/>
      <c r="Z85" s="332"/>
      <c r="AA85" s="332"/>
    </row>
    <row r="86" spans="16:27" x14ac:dyDescent="0.25">
      <c r="P86" s="332"/>
      <c r="Q86" s="332"/>
      <c r="R86" s="332"/>
      <c r="S86" s="332"/>
      <c r="T86" s="332"/>
      <c r="U86" s="332"/>
      <c r="V86" s="332"/>
      <c r="W86" s="332"/>
      <c r="X86" s="332"/>
      <c r="Y86" s="332"/>
      <c r="Z86" s="332"/>
      <c r="AA86" s="332"/>
    </row>
    <row r="87" spans="16:27" x14ac:dyDescent="0.25">
      <c r="P87" s="332"/>
      <c r="Q87" s="332"/>
      <c r="R87" s="332"/>
      <c r="S87" s="332"/>
      <c r="T87" s="332"/>
      <c r="U87" s="332"/>
      <c r="V87" s="332"/>
      <c r="W87" s="332"/>
      <c r="X87" s="332"/>
      <c r="Y87" s="332"/>
      <c r="Z87" s="332"/>
      <c r="AA87" s="332"/>
    </row>
    <row r="88" spans="16:27" x14ac:dyDescent="0.25">
      <c r="P88" s="332"/>
      <c r="Q88" s="332"/>
      <c r="R88" s="332"/>
      <c r="S88" s="332"/>
      <c r="T88" s="332"/>
      <c r="U88" s="332"/>
      <c r="V88" s="332"/>
      <c r="W88" s="332"/>
      <c r="X88" s="332"/>
      <c r="Y88" s="332"/>
      <c r="Z88" s="332"/>
      <c r="AA88" s="332"/>
    </row>
    <row r="89" spans="16:27" x14ac:dyDescent="0.25">
      <c r="P89" s="332"/>
      <c r="Q89" s="332"/>
      <c r="R89" s="332"/>
      <c r="S89" s="332"/>
      <c r="T89" s="332"/>
      <c r="U89" s="332"/>
      <c r="V89" s="332"/>
      <c r="W89" s="332"/>
      <c r="X89" s="332"/>
      <c r="Y89" s="332"/>
      <c r="Z89" s="332"/>
      <c r="AA89" s="332"/>
    </row>
    <row r="90" spans="16:27" x14ac:dyDescent="0.25">
      <c r="P90" s="332"/>
      <c r="Q90" s="332"/>
      <c r="R90" s="332"/>
      <c r="S90" s="332"/>
      <c r="T90" s="332"/>
      <c r="U90" s="332"/>
      <c r="V90" s="332"/>
      <c r="W90" s="332"/>
      <c r="X90" s="332"/>
      <c r="Y90" s="332"/>
      <c r="Z90" s="332"/>
      <c r="AA90" s="332"/>
    </row>
    <row r="91" spans="16:27" x14ac:dyDescent="0.25">
      <c r="P91" s="332"/>
      <c r="Q91" s="332"/>
      <c r="R91" s="332"/>
      <c r="S91" s="332"/>
      <c r="T91" s="332"/>
      <c r="U91" s="332"/>
      <c r="V91" s="332"/>
      <c r="W91" s="332"/>
      <c r="X91" s="332"/>
      <c r="Y91" s="332"/>
      <c r="Z91" s="332"/>
      <c r="AA91" s="332"/>
    </row>
    <row r="92" spans="16:27" x14ac:dyDescent="0.25">
      <c r="P92" s="332"/>
      <c r="Q92" s="332"/>
      <c r="R92" s="332"/>
      <c r="S92" s="332"/>
      <c r="T92" s="332"/>
      <c r="U92" s="332"/>
      <c r="V92" s="332"/>
      <c r="W92" s="332"/>
      <c r="X92" s="332"/>
      <c r="Y92" s="332"/>
      <c r="Z92" s="332"/>
      <c r="AA92" s="332"/>
    </row>
    <row r="93" spans="16:27" x14ac:dyDescent="0.25">
      <c r="P93" s="332"/>
      <c r="Q93" s="332"/>
      <c r="R93" s="332"/>
      <c r="S93" s="332"/>
      <c r="T93" s="332"/>
      <c r="U93" s="332"/>
      <c r="V93" s="332"/>
      <c r="W93" s="332"/>
      <c r="X93" s="332"/>
      <c r="Y93" s="332"/>
      <c r="Z93" s="332"/>
      <c r="AA93" s="332"/>
    </row>
    <row r="94" spans="16:27" x14ac:dyDescent="0.25">
      <c r="P94" s="332"/>
      <c r="Q94" s="332"/>
      <c r="R94" s="332"/>
      <c r="S94" s="332"/>
      <c r="T94" s="332"/>
      <c r="U94" s="332"/>
      <c r="V94" s="332"/>
      <c r="W94" s="332"/>
      <c r="X94" s="332"/>
      <c r="Y94" s="332"/>
      <c r="Z94" s="332"/>
      <c r="AA94" s="332"/>
    </row>
    <row r="95" spans="16:27" x14ac:dyDescent="0.25">
      <c r="P95" s="332"/>
      <c r="Q95" s="332"/>
      <c r="R95" s="332"/>
      <c r="S95" s="332"/>
      <c r="T95" s="332"/>
      <c r="U95" s="332"/>
      <c r="V95" s="332"/>
      <c r="W95" s="332"/>
      <c r="X95" s="332"/>
      <c r="Y95" s="332"/>
      <c r="Z95" s="332"/>
      <c r="AA95" s="332"/>
    </row>
    <row r="96" spans="16:27" x14ac:dyDescent="0.25">
      <c r="P96" s="332"/>
      <c r="Q96" s="332"/>
      <c r="R96" s="332"/>
      <c r="S96" s="332"/>
      <c r="T96" s="332"/>
      <c r="U96" s="332"/>
      <c r="V96" s="332"/>
      <c r="W96" s="332"/>
      <c r="X96" s="332"/>
      <c r="Y96" s="332"/>
      <c r="Z96" s="332"/>
      <c r="AA96" s="332"/>
    </row>
    <row r="97" spans="16:27" x14ac:dyDescent="0.25">
      <c r="P97" s="332"/>
      <c r="Q97" s="332"/>
      <c r="R97" s="332"/>
      <c r="S97" s="332"/>
      <c r="T97" s="332"/>
      <c r="U97" s="332"/>
      <c r="V97" s="332"/>
      <c r="W97" s="332"/>
      <c r="X97" s="332"/>
      <c r="Y97" s="332"/>
      <c r="Z97" s="332"/>
      <c r="AA97" s="332"/>
    </row>
    <row r="98" spans="16:27" x14ac:dyDescent="0.25">
      <c r="P98" s="333"/>
      <c r="Q98" s="333"/>
      <c r="R98" s="333"/>
      <c r="S98" s="333"/>
      <c r="T98" s="333"/>
      <c r="U98" s="333"/>
      <c r="V98" s="333"/>
      <c r="W98" s="333"/>
      <c r="X98" s="333"/>
      <c r="Y98" s="333"/>
      <c r="Z98" s="333"/>
      <c r="AA98" s="332"/>
    </row>
    <row r="99" spans="16:27" x14ac:dyDescent="0.25">
      <c r="P99" s="332"/>
      <c r="Q99" s="332"/>
      <c r="R99" s="332"/>
      <c r="S99" s="332"/>
      <c r="T99" s="332"/>
      <c r="U99" s="332"/>
      <c r="V99" s="332"/>
      <c r="W99" s="332"/>
      <c r="X99" s="332"/>
      <c r="Y99" s="332"/>
      <c r="Z99" s="332"/>
      <c r="AA99" s="332"/>
    </row>
    <row r="100" spans="16:27" x14ac:dyDescent="0.25">
      <c r="P100" s="332"/>
      <c r="Q100" s="332"/>
      <c r="R100" s="332"/>
      <c r="S100" s="332"/>
      <c r="T100" s="332"/>
      <c r="U100" s="332"/>
      <c r="V100" s="332"/>
      <c r="W100" s="332"/>
      <c r="X100" s="332"/>
      <c r="Y100" s="332"/>
      <c r="Z100" s="332"/>
      <c r="AA100" s="332"/>
    </row>
    <row r="101" spans="16:27" x14ac:dyDescent="0.25">
      <c r="P101" s="332"/>
      <c r="Q101" s="332"/>
      <c r="R101" s="332"/>
      <c r="S101" s="332"/>
      <c r="T101" s="332"/>
      <c r="U101" s="332"/>
      <c r="V101" s="332"/>
      <c r="W101" s="332"/>
      <c r="X101" s="332"/>
      <c r="Y101" s="332"/>
      <c r="Z101" s="332"/>
      <c r="AA101" s="332"/>
    </row>
    <row r="102" spans="16:27" x14ac:dyDescent="0.25">
      <c r="P102" s="332"/>
      <c r="Q102" s="332"/>
      <c r="R102" s="332"/>
      <c r="S102" s="332"/>
      <c r="T102" s="332"/>
      <c r="U102" s="332"/>
      <c r="V102" s="332"/>
      <c r="W102" s="332"/>
      <c r="X102" s="332"/>
      <c r="Y102" s="332"/>
      <c r="Z102" s="332"/>
      <c r="AA102" s="332"/>
    </row>
    <row r="103" spans="16:27" x14ac:dyDescent="0.25">
      <c r="P103" s="332"/>
      <c r="Q103" s="332"/>
      <c r="R103" s="332"/>
      <c r="S103" s="332"/>
      <c r="T103" s="332"/>
      <c r="U103" s="332"/>
      <c r="V103" s="332"/>
      <c r="W103" s="332"/>
      <c r="X103" s="332"/>
      <c r="Y103" s="332"/>
      <c r="Z103" s="332"/>
      <c r="AA103" s="332"/>
    </row>
    <row r="104" spans="16:27" x14ac:dyDescent="0.25">
      <c r="P104" s="332"/>
      <c r="Q104" s="332"/>
      <c r="R104" s="332"/>
      <c r="S104" s="332"/>
      <c r="T104" s="332"/>
      <c r="U104" s="332"/>
      <c r="V104" s="332"/>
      <c r="W104" s="332"/>
      <c r="X104" s="332"/>
      <c r="Y104" s="332"/>
      <c r="Z104" s="332"/>
      <c r="AA104" s="332"/>
    </row>
    <row r="105" spans="16:27" x14ac:dyDescent="0.25">
      <c r="P105" s="332"/>
      <c r="Q105" s="332"/>
      <c r="R105" s="332"/>
      <c r="S105" s="332"/>
      <c r="T105" s="332"/>
      <c r="U105" s="332"/>
      <c r="V105" s="332"/>
      <c r="W105" s="332"/>
      <c r="X105" s="332"/>
      <c r="Y105" s="332"/>
      <c r="Z105" s="332"/>
      <c r="AA105" s="332"/>
    </row>
    <row r="106" spans="16:27" x14ac:dyDescent="0.25">
      <c r="P106" s="332"/>
      <c r="Q106" s="332"/>
      <c r="R106" s="332"/>
      <c r="S106" s="332"/>
      <c r="T106" s="332"/>
      <c r="U106" s="332"/>
      <c r="V106" s="332"/>
      <c r="W106" s="332"/>
      <c r="X106" s="332"/>
      <c r="Y106" s="332"/>
      <c r="Z106" s="332"/>
      <c r="AA106" s="332"/>
    </row>
    <row r="107" spans="16:27" x14ac:dyDescent="0.25">
      <c r="P107" s="332"/>
      <c r="Q107" s="332"/>
      <c r="R107" s="332"/>
      <c r="S107" s="332"/>
      <c r="T107" s="332"/>
      <c r="U107" s="332"/>
      <c r="V107" s="332"/>
      <c r="W107" s="332"/>
      <c r="X107" s="332"/>
      <c r="Y107" s="332"/>
      <c r="Z107" s="332"/>
      <c r="AA107" s="332"/>
    </row>
    <row r="108" spans="16:27" x14ac:dyDescent="0.25">
      <c r="P108" s="332"/>
      <c r="Q108" s="332"/>
      <c r="R108" s="332"/>
      <c r="S108" s="332"/>
      <c r="T108" s="332"/>
      <c r="U108" s="332"/>
      <c r="V108" s="332"/>
      <c r="W108" s="332"/>
      <c r="X108" s="332"/>
      <c r="Y108" s="332"/>
      <c r="Z108" s="332"/>
      <c r="AA108" s="332"/>
    </row>
    <row r="109" spans="16:27" x14ac:dyDescent="0.25">
      <c r="P109" s="332"/>
      <c r="Q109" s="332"/>
      <c r="R109" s="332"/>
      <c r="S109" s="332"/>
      <c r="T109" s="332"/>
      <c r="U109" s="332"/>
      <c r="V109" s="332"/>
      <c r="W109" s="332"/>
      <c r="X109" s="332"/>
      <c r="Y109" s="332"/>
      <c r="Z109" s="332"/>
      <c r="AA109" s="332"/>
    </row>
    <row r="110" spans="16:27" x14ac:dyDescent="0.25">
      <c r="P110" s="332"/>
      <c r="Q110" s="332"/>
      <c r="R110" s="332"/>
      <c r="S110" s="332"/>
      <c r="T110" s="332"/>
      <c r="U110" s="332"/>
      <c r="V110" s="332"/>
      <c r="W110" s="332"/>
      <c r="X110" s="332"/>
      <c r="Y110" s="332"/>
      <c r="Z110" s="332"/>
      <c r="AA110" s="332"/>
    </row>
    <row r="111" spans="16:27" x14ac:dyDescent="0.25">
      <c r="P111" s="332"/>
      <c r="Q111" s="332"/>
      <c r="R111" s="332"/>
      <c r="S111" s="332"/>
      <c r="T111" s="332"/>
      <c r="U111" s="332"/>
      <c r="V111" s="332"/>
      <c r="W111" s="332"/>
      <c r="X111" s="332"/>
      <c r="Y111" s="332"/>
      <c r="Z111" s="332"/>
      <c r="AA111" s="332"/>
    </row>
    <row r="112" spans="16:27" x14ac:dyDescent="0.25">
      <c r="P112" s="332"/>
      <c r="Q112" s="332"/>
      <c r="R112" s="332"/>
      <c r="S112" s="332"/>
      <c r="T112" s="332"/>
      <c r="U112" s="332"/>
      <c r="V112" s="332"/>
      <c r="W112" s="332"/>
      <c r="X112" s="332"/>
      <c r="Y112" s="332"/>
      <c r="Z112" s="332"/>
      <c r="AA112" s="332"/>
    </row>
    <row r="113" spans="16:27" x14ac:dyDescent="0.25">
      <c r="P113" s="332"/>
      <c r="Q113" s="332"/>
      <c r="R113" s="332"/>
      <c r="S113" s="332"/>
      <c r="T113" s="332"/>
      <c r="U113" s="332"/>
      <c r="V113" s="332"/>
      <c r="W113" s="332"/>
      <c r="X113" s="332"/>
      <c r="Y113" s="332"/>
      <c r="Z113" s="332"/>
      <c r="AA113" s="332"/>
    </row>
    <row r="114" spans="16:27" x14ac:dyDescent="0.25">
      <c r="P114" s="333"/>
      <c r="Q114" s="333"/>
      <c r="R114" s="333"/>
      <c r="S114" s="333"/>
      <c r="T114" s="333"/>
      <c r="U114" s="333"/>
      <c r="V114" s="333"/>
      <c r="W114" s="333"/>
      <c r="X114" s="333"/>
      <c r="Y114" s="333"/>
      <c r="Z114" s="333"/>
      <c r="AA114" s="332"/>
    </row>
    <row r="115" spans="16:27" x14ac:dyDescent="0.25">
      <c r="P115" s="332"/>
      <c r="Q115" s="332"/>
      <c r="R115" s="332"/>
      <c r="S115" s="332"/>
      <c r="T115" s="332"/>
      <c r="U115" s="332"/>
      <c r="V115" s="332"/>
      <c r="W115" s="332"/>
      <c r="X115" s="332"/>
      <c r="Y115" s="332"/>
      <c r="Z115" s="332"/>
      <c r="AA115" s="332"/>
    </row>
    <row r="116" spans="16:27" x14ac:dyDescent="0.25">
      <c r="P116" s="332"/>
      <c r="Q116" s="332"/>
      <c r="R116" s="332"/>
      <c r="S116" s="332"/>
      <c r="T116" s="332"/>
      <c r="U116" s="332"/>
      <c r="V116" s="332"/>
      <c r="W116" s="332"/>
      <c r="X116" s="332"/>
      <c r="Y116" s="332"/>
      <c r="Z116" s="332"/>
      <c r="AA116" s="332"/>
    </row>
    <row r="117" spans="16:27" x14ac:dyDescent="0.25">
      <c r="P117" s="332"/>
      <c r="Q117" s="332"/>
      <c r="R117" s="332"/>
      <c r="S117" s="332"/>
      <c r="T117" s="332"/>
      <c r="U117" s="332"/>
      <c r="V117" s="332"/>
      <c r="W117" s="332"/>
      <c r="X117" s="332"/>
      <c r="Y117" s="332"/>
      <c r="Z117" s="332"/>
      <c r="AA117" s="332"/>
    </row>
    <row r="118" spans="16:27" x14ac:dyDescent="0.25">
      <c r="P118" s="332"/>
      <c r="Q118" s="332"/>
      <c r="R118" s="332"/>
      <c r="S118" s="332"/>
      <c r="T118" s="332"/>
      <c r="U118" s="332"/>
      <c r="V118" s="332"/>
      <c r="W118" s="332"/>
      <c r="X118" s="332"/>
      <c r="Y118" s="332"/>
      <c r="Z118" s="332"/>
      <c r="AA118" s="332"/>
    </row>
    <row r="119" spans="16:27" x14ac:dyDescent="0.25">
      <c r="P119" s="332"/>
      <c r="Q119" s="332"/>
      <c r="R119" s="332"/>
      <c r="S119" s="332"/>
      <c r="T119" s="332"/>
      <c r="U119" s="332"/>
      <c r="V119" s="332"/>
      <c r="W119" s="332"/>
      <c r="X119" s="332"/>
      <c r="Y119" s="332"/>
      <c r="Z119" s="332"/>
      <c r="AA119" s="332"/>
    </row>
    <row r="120" spans="16:27" x14ac:dyDescent="0.25">
      <c r="P120" s="332"/>
      <c r="Q120" s="332"/>
      <c r="R120" s="332"/>
      <c r="S120" s="332"/>
      <c r="T120" s="332"/>
      <c r="U120" s="332"/>
      <c r="V120" s="332"/>
      <c r="W120" s="332"/>
      <c r="X120" s="332"/>
      <c r="Y120" s="332"/>
      <c r="Z120" s="332"/>
      <c r="AA120" s="332"/>
    </row>
    <row r="121" spans="16:27" x14ac:dyDescent="0.25">
      <c r="P121" s="332"/>
      <c r="Q121" s="332"/>
      <c r="R121" s="332"/>
      <c r="S121" s="332"/>
      <c r="T121" s="332"/>
      <c r="U121" s="332"/>
      <c r="V121" s="332"/>
      <c r="W121" s="332"/>
      <c r="X121" s="332"/>
      <c r="Y121" s="332"/>
      <c r="Z121" s="332"/>
      <c r="AA121" s="332"/>
    </row>
    <row r="122" spans="16:27" x14ac:dyDescent="0.25">
      <c r="P122" s="332"/>
      <c r="Q122" s="332"/>
      <c r="R122" s="332"/>
      <c r="S122" s="332"/>
      <c r="T122" s="332"/>
      <c r="U122" s="332"/>
      <c r="V122" s="332"/>
      <c r="W122" s="332"/>
      <c r="X122" s="332"/>
      <c r="Y122" s="332"/>
      <c r="Z122" s="332"/>
      <c r="AA122" s="332"/>
    </row>
    <row r="123" spans="16:27" x14ac:dyDescent="0.25">
      <c r="P123" s="332"/>
      <c r="Q123" s="332"/>
      <c r="R123" s="332"/>
      <c r="S123" s="332"/>
      <c r="T123" s="332"/>
      <c r="U123" s="332"/>
      <c r="V123" s="332"/>
      <c r="W123" s="332"/>
      <c r="X123" s="332"/>
      <c r="Y123" s="332"/>
      <c r="Z123" s="332"/>
      <c r="AA123" s="332"/>
    </row>
    <row r="124" spans="16:27" x14ac:dyDescent="0.25">
      <c r="P124" s="332"/>
      <c r="Q124" s="332"/>
      <c r="R124" s="332"/>
      <c r="S124" s="332"/>
      <c r="T124" s="332"/>
      <c r="U124" s="332"/>
      <c r="V124" s="332"/>
      <c r="W124" s="332"/>
      <c r="X124" s="332"/>
      <c r="Y124" s="332"/>
      <c r="Z124" s="332"/>
      <c r="AA124" s="332"/>
    </row>
    <row r="125" spans="16:27" x14ac:dyDescent="0.25">
      <c r="P125" s="332"/>
      <c r="Q125" s="332"/>
      <c r="R125" s="332"/>
      <c r="S125" s="332"/>
      <c r="T125" s="332"/>
      <c r="U125" s="332"/>
      <c r="V125" s="332"/>
      <c r="W125" s="332"/>
      <c r="X125" s="332"/>
      <c r="Y125" s="332"/>
      <c r="Z125" s="332"/>
      <c r="AA125" s="332"/>
    </row>
    <row r="126" spans="16:27" x14ac:dyDescent="0.25">
      <c r="P126" s="332"/>
      <c r="Q126" s="332"/>
      <c r="R126" s="332"/>
      <c r="S126" s="332"/>
      <c r="T126" s="332"/>
      <c r="U126" s="332"/>
      <c r="V126" s="332"/>
      <c r="W126" s="332"/>
      <c r="X126" s="332"/>
      <c r="Y126" s="332"/>
      <c r="Z126" s="332"/>
      <c r="AA126" s="332"/>
    </row>
    <row r="127" spans="16:27" x14ac:dyDescent="0.25">
      <c r="P127" s="332"/>
      <c r="Q127" s="332"/>
      <c r="R127" s="332"/>
      <c r="S127" s="332"/>
      <c r="T127" s="332"/>
      <c r="U127" s="332"/>
      <c r="V127" s="332"/>
      <c r="W127" s="332"/>
      <c r="X127" s="332"/>
      <c r="Y127" s="332"/>
      <c r="Z127" s="332"/>
      <c r="AA127" s="332"/>
    </row>
    <row r="128" spans="16:27" x14ac:dyDescent="0.25">
      <c r="P128" s="332"/>
      <c r="Q128" s="332"/>
      <c r="R128" s="332"/>
      <c r="S128" s="332"/>
      <c r="T128" s="332"/>
      <c r="U128" s="332"/>
      <c r="V128" s="332"/>
      <c r="W128" s="332"/>
      <c r="X128" s="332"/>
      <c r="Y128" s="332"/>
      <c r="Z128" s="332"/>
      <c r="AA128" s="332"/>
    </row>
    <row r="129" spans="16:27" x14ac:dyDescent="0.25">
      <c r="P129" s="332"/>
      <c r="Q129" s="332"/>
      <c r="R129" s="332"/>
      <c r="S129" s="332"/>
      <c r="T129" s="332"/>
      <c r="U129" s="332"/>
      <c r="V129" s="332"/>
      <c r="W129" s="332"/>
      <c r="X129" s="332"/>
      <c r="Y129" s="332"/>
      <c r="Z129" s="332"/>
      <c r="AA129" s="332"/>
    </row>
    <row r="130" spans="16:27" x14ac:dyDescent="0.25">
      <c r="P130" s="332"/>
      <c r="Q130" s="332"/>
      <c r="R130" s="332"/>
      <c r="S130" s="332"/>
      <c r="T130" s="332"/>
      <c r="U130" s="332"/>
      <c r="V130" s="332"/>
      <c r="W130" s="332"/>
      <c r="X130" s="332"/>
      <c r="Y130" s="332"/>
      <c r="Z130" s="332"/>
      <c r="AA130" s="332"/>
    </row>
    <row r="131" spans="16:27" x14ac:dyDescent="0.25">
      <c r="P131" s="332"/>
      <c r="Q131" s="332"/>
      <c r="R131" s="332"/>
      <c r="S131" s="332"/>
      <c r="T131" s="332"/>
      <c r="U131" s="332"/>
      <c r="V131" s="332"/>
      <c r="W131" s="332"/>
      <c r="X131" s="332"/>
      <c r="Y131" s="332"/>
      <c r="Z131" s="332"/>
      <c r="AA131" s="332"/>
    </row>
  </sheetData>
  <pageMargins left="0.7" right="0.7" top="0.75" bottom="0.75" header="0.3" footer="0.3"/>
  <pageSetup paperSize="9" scale="4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4:W67"/>
  <sheetViews>
    <sheetView showGridLines="0" zoomScale="115" zoomScaleNormal="115" workbookViewId="0"/>
  </sheetViews>
  <sheetFormatPr defaultRowHeight="15" x14ac:dyDescent="0.25"/>
  <cols>
    <col min="1" max="1" width="2.7109375" customWidth="1"/>
  </cols>
  <sheetData>
    <row r="4" spans="18:23" x14ac:dyDescent="0.25">
      <c r="R4" t="str">
        <f>Company_Name&amp;" - Implied Value per Share"</f>
        <v>Shawbrook Group PLC - Implied Value per Share</v>
      </c>
    </row>
    <row r="14" spans="18:23" x14ac:dyDescent="0.25">
      <c r="W14" s="844"/>
    </row>
    <row r="15" spans="18:23" x14ac:dyDescent="0.25">
      <c r="W15" s="844"/>
    </row>
    <row r="16" spans="18:23" x14ac:dyDescent="0.25">
      <c r="W16" s="844"/>
    </row>
    <row r="30" spans="2:19" x14ac:dyDescent="0.25">
      <c r="M30" t="s">
        <v>534</v>
      </c>
      <c r="N30" t="s">
        <v>535</v>
      </c>
      <c r="O30" t="s">
        <v>536</v>
      </c>
      <c r="P30" t="s">
        <v>537</v>
      </c>
    </row>
    <row r="31" spans="2:19" ht="30" x14ac:dyDescent="0.25">
      <c r="B31" s="266"/>
      <c r="C31" s="266"/>
      <c r="D31" s="266"/>
      <c r="E31" s="266"/>
      <c r="F31" s="266"/>
      <c r="G31" s="524" t="s">
        <v>538</v>
      </c>
      <c r="H31" s="524" t="s">
        <v>539</v>
      </c>
      <c r="I31" s="524" t="s">
        <v>525</v>
      </c>
      <c r="J31" s="524" t="s">
        <v>540</v>
      </c>
      <c r="K31" s="524" t="s">
        <v>541</v>
      </c>
      <c r="L31" s="525" t="s">
        <v>542</v>
      </c>
      <c r="M31" s="524" t="s">
        <v>543</v>
      </c>
      <c r="N31" s="524" t="s">
        <v>544</v>
      </c>
      <c r="O31" s="524" t="s">
        <v>545</v>
      </c>
      <c r="P31" s="524" t="s">
        <v>546</v>
      </c>
    </row>
    <row r="32" spans="2:19" x14ac:dyDescent="0.25">
      <c r="B32" s="394" t="str">
        <f>"Correlation Between "&amp;TEXT(Forward_Year_2,"yyyy")&amp;"E ROTCE and "&amp;TEXT(Forward_Year_2,"yyyy")&amp;"E P / TBV:"</f>
        <v>Correlation Between 2016E ROTCE and 2016E P / TBV:</v>
      </c>
      <c r="G32" s="526"/>
      <c r="H32" s="526"/>
      <c r="I32" s="526">
        <f ca="1">+Regression!D39</f>
        <v>3.6303418942995695</v>
      </c>
      <c r="J32" s="526"/>
      <c r="K32" s="526"/>
      <c r="L32" s="527">
        <f ca="1">+I32-R32/2</f>
        <v>3.2949667496144892</v>
      </c>
      <c r="M32" s="528">
        <v>0</v>
      </c>
      <c r="N32" s="529">
        <f ca="1">+R32/2</f>
        <v>0.33537514468508045</v>
      </c>
      <c r="O32" s="528">
        <v>0</v>
      </c>
      <c r="P32" s="529">
        <f ca="1">+R32/2</f>
        <v>0.33537514468508045</v>
      </c>
      <c r="R32" s="851">
        <f ca="1">(1-Regression!M37)*'Val-Graph'!I32</f>
        <v>0.6707502893701609</v>
      </c>
      <c r="S32" t="s">
        <v>547</v>
      </c>
    </row>
    <row r="33" spans="2:16" x14ac:dyDescent="0.25">
      <c r="B33" s="394"/>
      <c r="C33" s="394"/>
      <c r="D33" s="394"/>
      <c r="E33" s="394"/>
      <c r="F33" s="394"/>
      <c r="G33" s="526"/>
      <c r="H33" s="526"/>
      <c r="I33" s="526"/>
      <c r="J33" s="526"/>
      <c r="K33" s="526"/>
      <c r="L33" s="530"/>
      <c r="M33" s="529"/>
      <c r="N33" s="529"/>
      <c r="O33" s="529"/>
      <c r="P33" s="529"/>
    </row>
    <row r="34" spans="2:16" x14ac:dyDescent="0.25">
      <c r="B34" s="394" t="str">
        <f>TEXT('Res-Inc'!H91,"0.0%")&amp;" - "&amp;TEXT('Res-Inc'!L91,"0.0%")&amp;" Discount Rate, 
"&amp;TEXT('Res-Inc'!D98,"0.0%")&amp;" - "&amp;TEXT('Res-Inc'!D94,"0.0%")&amp;" ROTCE:"</f>
        <v>11.5% - 12.5% Discount Rate, 
12.0% - 13.0% ROTCE:</v>
      </c>
      <c r="C34" s="394"/>
      <c r="D34" s="394"/>
      <c r="E34" s="394"/>
      <c r="F34" s="394"/>
      <c r="G34" s="526">
        <f>+'Res-Inc'!L98</f>
        <v>2.0215780000959622</v>
      </c>
      <c r="H34" s="526">
        <f>+'Res-Inc'!K97</f>
        <v>2.2082556297881788</v>
      </c>
      <c r="I34" s="526">
        <f>+'Res-Inc'!J96</f>
        <v>2.4321932427767452</v>
      </c>
      <c r="J34" s="526">
        <f>+'Res-Inc'!I95</f>
        <v>2.699085772165017</v>
      </c>
      <c r="K34" s="526">
        <f>+'Res-Inc'!H94</f>
        <v>3.0221301878762956</v>
      </c>
      <c r="L34" s="531">
        <f>+G34</f>
        <v>2.0215780000959622</v>
      </c>
      <c r="M34" s="356">
        <f>+H34-G34</f>
        <v>0.18667762969221657</v>
      </c>
      <c r="N34" s="356">
        <f t="shared" ref="N34:P34" si="0">+I34-H34</f>
        <v>0.2239376129885664</v>
      </c>
      <c r="O34" s="356">
        <f t="shared" si="0"/>
        <v>0.26689252938827179</v>
      </c>
      <c r="P34" s="356">
        <f t="shared" si="0"/>
        <v>0.32304441571127862</v>
      </c>
    </row>
    <row r="35" spans="2:16" x14ac:dyDescent="0.25">
      <c r="B35" s="394"/>
      <c r="C35" s="394"/>
      <c r="D35" s="394"/>
      <c r="E35" s="394"/>
      <c r="F35" s="394"/>
      <c r="G35" s="526"/>
      <c r="H35" s="526"/>
      <c r="I35" s="526"/>
      <c r="J35" s="526"/>
      <c r="K35" s="526"/>
      <c r="L35" s="530"/>
      <c r="M35" s="529"/>
      <c r="N35" s="529"/>
      <c r="O35" s="529"/>
      <c r="P35" s="529"/>
    </row>
    <row r="36" spans="2:16" x14ac:dyDescent="0.25">
      <c r="B36" s="394" t="str">
        <f>TEXT(DDM!H82,"0.0%")&amp;" - "&amp;TEXT(DDM!L82,"0.0%")&amp;" Discount Rate, 
"&amp;TEXT(DDM!D89,"0.0x")&amp;" - "&amp;TEXT(DDM!D85,"0.0x")&amp;" P / TBV Multiple:"</f>
        <v>11.5% - 12.5% Discount Rate, 
1.1x - 1.5x P / TBV Multiple:</v>
      </c>
      <c r="C36" s="394"/>
      <c r="D36" s="394"/>
      <c r="E36" s="394"/>
      <c r="F36" s="394"/>
      <c r="G36" s="526">
        <f>+DDM!L89</f>
        <v>2.0599194124115203</v>
      </c>
      <c r="H36" s="526">
        <f>+DDM!K88</f>
        <v>2.2158252244909775</v>
      </c>
      <c r="I36" s="526">
        <f>+DDM!J87</f>
        <v>2.3800706992946501</v>
      </c>
      <c r="J36" s="526">
        <f>+DDM!I86</f>
        <v>2.553059503309179</v>
      </c>
      <c r="K36" s="526">
        <f>+DDM!H85</f>
        <v>2.7352144014458251</v>
      </c>
      <c r="L36" s="531">
        <f>+G36</f>
        <v>2.0599194124115203</v>
      </c>
      <c r="M36" s="356">
        <f>+H36-G36</f>
        <v>0.1559058120794572</v>
      </c>
      <c r="N36" s="356">
        <f t="shared" ref="N36" si="1">+I36-H36</f>
        <v>0.16424547480367258</v>
      </c>
      <c r="O36" s="356">
        <f t="shared" ref="O36" si="2">+J36-I36</f>
        <v>0.17298880401452887</v>
      </c>
      <c r="P36" s="356">
        <f t="shared" ref="P36" si="3">+K36-J36</f>
        <v>0.18215489813664609</v>
      </c>
    </row>
    <row r="37" spans="2:16" x14ac:dyDescent="0.25">
      <c r="B37" s="844"/>
      <c r="G37" s="526"/>
      <c r="H37" s="526"/>
      <c r="I37" s="526"/>
      <c r="J37" s="526"/>
      <c r="K37" s="526"/>
      <c r="L37" s="530"/>
      <c r="M37" s="529"/>
      <c r="N37" s="529"/>
      <c r="O37" s="529"/>
      <c r="P37" s="529"/>
    </row>
    <row r="38" spans="2:16" x14ac:dyDescent="0.25">
      <c r="B38" s="844" t="str">
        <f>LTM&amp;" P / E:"</f>
        <v>LTM P / E:</v>
      </c>
      <c r="G38" s="532">
        <f>+'MA-Comps'!N18*$B$67/$E$51</f>
        <v>1.6752400000000018</v>
      </c>
      <c r="H38" s="532">
        <f>+'MA-Comps'!N17*$B$67/$E$51</f>
        <v>1.8049801858736081</v>
      </c>
      <c r="I38" s="532">
        <f>+'MA-Comps'!N16*$B$67/$E$51</f>
        <v>1.9347203717472143</v>
      </c>
      <c r="J38" s="532">
        <f>+'MA-Comps'!N15*$B$67/$E$51</f>
        <v>2.0644605576208206</v>
      </c>
      <c r="K38" s="532">
        <f>+'MA-Comps'!N14*$B$67/$E$51</f>
        <v>2.1942007434944264</v>
      </c>
      <c r="L38" s="531">
        <f t="shared" ref="L38:L39" si="4">+G38</f>
        <v>1.6752400000000018</v>
      </c>
      <c r="M38" s="356">
        <f t="shared" ref="M38:M39" si="5">+H38-G38</f>
        <v>0.12974018587360625</v>
      </c>
      <c r="N38" s="356">
        <f t="shared" ref="N38:N39" si="6">+I38-H38</f>
        <v>0.12974018587360625</v>
      </c>
      <c r="O38" s="356">
        <f t="shared" ref="O38:O39" si="7">+J38-I38</f>
        <v>0.12974018587360625</v>
      </c>
      <c r="P38" s="356">
        <f t="shared" ref="P38:P39" si="8">+K38-J38</f>
        <v>0.12974018587360581</v>
      </c>
    </row>
    <row r="39" spans="2:16" x14ac:dyDescent="0.25">
      <c r="B39" s="844" t="s">
        <v>739</v>
      </c>
      <c r="G39" s="532">
        <f>+'MA-Comps'!L18*$B$59/$E$51</f>
        <v>1.0352682535437281</v>
      </c>
      <c r="H39" s="532">
        <f>+'MA-Comps'!L17*$B$59/$E$51</f>
        <v>1.1609720601592211</v>
      </c>
      <c r="I39" s="532">
        <f>+'MA-Comps'!L16*$B$59/$E$51</f>
        <v>1.2823103796403423</v>
      </c>
      <c r="J39" s="532">
        <f>+'MA-Comps'!L15*$B$59/$E$51</f>
        <v>1.434179200138205</v>
      </c>
      <c r="K39" s="532">
        <f>+'MA-Comps'!L14*$B$59/$E$51</f>
        <v>1.6514745098039214</v>
      </c>
      <c r="L39" s="531">
        <f t="shared" si="4"/>
        <v>1.0352682535437281</v>
      </c>
      <c r="M39" s="356">
        <f t="shared" si="5"/>
        <v>0.12570380661549296</v>
      </c>
      <c r="N39" s="356">
        <f t="shared" si="6"/>
        <v>0.12133831948112128</v>
      </c>
      <c r="O39" s="356">
        <f t="shared" si="7"/>
        <v>0.15186882049786266</v>
      </c>
      <c r="P39" s="356">
        <f t="shared" si="8"/>
        <v>0.21729530966571642</v>
      </c>
    </row>
    <row r="40" spans="2:16" x14ac:dyDescent="0.25">
      <c r="B40" s="844"/>
      <c r="G40" s="526"/>
      <c r="H40" s="526"/>
      <c r="I40" s="526"/>
      <c r="J40" s="526"/>
      <c r="K40" s="526"/>
      <c r="L40" s="530"/>
      <c r="M40" s="529"/>
      <c r="N40" s="529"/>
      <c r="O40" s="529"/>
      <c r="P40" s="529"/>
    </row>
    <row r="41" spans="2:16" x14ac:dyDescent="0.25">
      <c r="B41" s="394" t="str">
        <f>TEXT(Forward_Year_2,"yyyy")&amp;"E Adjusted P / TBV:"</f>
        <v>2016E Adjusted P / TBV:</v>
      </c>
      <c r="G41" s="526">
        <f ca="1">+'Public-Comps'!R35*$D$55/$E$51</f>
        <v>2.2092692236092302</v>
      </c>
      <c r="H41" s="526">
        <f ca="1">+'Public-Comps'!R34*$D$55/$E$51</f>
        <v>2.8009489511105063</v>
      </c>
      <c r="I41" s="526">
        <f ca="1">+'Public-Comps'!R33*$D$55/$E$51</f>
        <v>3.3056967644773381</v>
      </c>
      <c r="J41" s="526">
        <f ca="1">+'Public-Comps'!R32*$D$55/$E$51</f>
        <v>4.0863991892370102</v>
      </c>
      <c r="K41" s="526">
        <f ca="1">+'Public-Comps'!R31*$D$55/$E$51</f>
        <v>5.5059427509168062</v>
      </c>
      <c r="L41" s="530">
        <f t="shared" ref="L41:L46" ca="1" si="9">+G41</f>
        <v>2.2092692236092302</v>
      </c>
      <c r="M41" s="529">
        <f t="shared" ref="M41:M46" ca="1" si="10">+H41-G41</f>
        <v>0.59167972750127618</v>
      </c>
      <c r="N41" s="529">
        <f t="shared" ref="N41:N46" ca="1" si="11">+I41-H41</f>
        <v>0.50474781336683172</v>
      </c>
      <c r="O41" s="529">
        <f t="shared" ref="O41:O46" ca="1" si="12">+J41-I41</f>
        <v>0.78070242475967211</v>
      </c>
      <c r="P41" s="529">
        <f t="shared" ref="P41:P46" ca="1" si="13">+K41-J41</f>
        <v>1.419543561679796</v>
      </c>
    </row>
    <row r="42" spans="2:16" x14ac:dyDescent="0.25">
      <c r="B42" s="394" t="str">
        <f>TEXT(Forward_Year_1,"yyyy")&amp;"E Adjusted P / TBV:"</f>
        <v>2015E Adjusted P / TBV:</v>
      </c>
      <c r="G42" s="532">
        <f ca="1">+'Public-Comps'!Q35*$C$55/$E$51</f>
        <v>1.8757208428015957</v>
      </c>
      <c r="H42" s="532">
        <f ca="1">+'Public-Comps'!Q34*$C$55/$E$51</f>
        <v>2.5314767588535996</v>
      </c>
      <c r="I42" s="532">
        <f ca="1">+'Public-Comps'!Q33*$C$55/$E$51</f>
        <v>3.0122729521580895</v>
      </c>
      <c r="J42" s="532">
        <f ca="1">+'Public-Comps'!Q32*$C$55/$E$51</f>
        <v>3.6587042045771403</v>
      </c>
      <c r="K42" s="532">
        <f ca="1">+'Public-Comps'!Q31*$C$55/$E$51</f>
        <v>4.8113652979728263</v>
      </c>
      <c r="L42" s="531">
        <f t="shared" ca="1" si="9"/>
        <v>1.8757208428015957</v>
      </c>
      <c r="M42" s="356">
        <f t="shared" ca="1" si="10"/>
        <v>0.6557559160520039</v>
      </c>
      <c r="N42" s="356">
        <f t="shared" ca="1" si="11"/>
        <v>0.48079619330448997</v>
      </c>
      <c r="O42" s="356">
        <f t="shared" ca="1" si="12"/>
        <v>0.64643125241905075</v>
      </c>
      <c r="P42" s="356">
        <f t="shared" ca="1" si="13"/>
        <v>1.152661093395686</v>
      </c>
    </row>
    <row r="43" spans="2:16" x14ac:dyDescent="0.25">
      <c r="B43" s="394" t="s">
        <v>740</v>
      </c>
      <c r="G43" s="532">
        <f>+'Public-Comps'!P35*$B$55/$E$51</f>
        <v>1.7707668754617389</v>
      </c>
      <c r="H43" s="532">
        <f>+'Public-Comps'!P34*$B$55/$E$51</f>
        <v>2.1274492991793692</v>
      </c>
      <c r="I43" s="532">
        <f>+'Public-Comps'!P33*$B$55/$E$51</f>
        <v>2.7339093540399095</v>
      </c>
      <c r="J43" s="532">
        <f>+'Public-Comps'!P32*$B$55/$E$51</f>
        <v>3.5831069832124207</v>
      </c>
      <c r="K43" s="532">
        <f>+'Public-Comps'!P31*$B$55/$E$51</f>
        <v>4.6680021298659655</v>
      </c>
      <c r="L43" s="531">
        <f t="shared" si="9"/>
        <v>1.7707668754617389</v>
      </c>
      <c r="M43" s="356">
        <f t="shared" si="10"/>
        <v>0.35668242371763026</v>
      </c>
      <c r="N43" s="356">
        <f t="shared" si="11"/>
        <v>0.60646005486054033</v>
      </c>
      <c r="O43" s="356">
        <f t="shared" si="12"/>
        <v>0.84919762917251118</v>
      </c>
      <c r="P43" s="356">
        <f t="shared" si="13"/>
        <v>1.0848951466535448</v>
      </c>
    </row>
    <row r="44" spans="2:16" x14ac:dyDescent="0.25">
      <c r="B44" s="394" t="str">
        <f>TEXT(Forward_Year_2,"yyyy")&amp;"E Adjusted Normalized P / E:"</f>
        <v>2016E Adjusted Normalized P / E:</v>
      </c>
      <c r="G44" s="532">
        <f ca="1">'Public-Comps'!N35*$D$63/$E$51</f>
        <v>2.6596570006903804</v>
      </c>
      <c r="H44" s="532">
        <f ca="1">'Public-Comps'!N34*$D$63/$E$51</f>
        <v>2.7025879671662372</v>
      </c>
      <c r="I44" s="532">
        <f ca="1">'Public-Comps'!N33*$D$63/$E$51</f>
        <v>2.7470384871937421</v>
      </c>
      <c r="J44" s="532">
        <f ca="1">'Public-Comps'!N32*$D$63/$E$51</f>
        <v>2.9001226957190127</v>
      </c>
      <c r="K44" s="532">
        <f ca="1">'Public-Comps'!N31*$D$63/$E$51</f>
        <v>3.268954727688167</v>
      </c>
      <c r="L44" s="531">
        <f t="shared" ca="1" si="9"/>
        <v>2.6596570006903804</v>
      </c>
      <c r="M44" s="356">
        <f t="shared" ca="1" si="10"/>
        <v>4.2930966475856813E-2</v>
      </c>
      <c r="N44" s="356">
        <f t="shared" ca="1" si="11"/>
        <v>4.4450520027504936E-2</v>
      </c>
      <c r="O44" s="356">
        <f t="shared" ca="1" si="12"/>
        <v>0.1530842085252706</v>
      </c>
      <c r="P44" s="356">
        <f t="shared" ca="1" si="13"/>
        <v>0.36883203196915426</v>
      </c>
    </row>
    <row r="45" spans="2:16" x14ac:dyDescent="0.25">
      <c r="B45" s="394" t="str">
        <f>TEXT(Forward_Year_1,"yyyy")&amp;"E Adjusted Normalized P / E:"</f>
        <v>2015E Adjusted Normalized P / E:</v>
      </c>
      <c r="G45" s="532">
        <f ca="1">'Public-Comps'!M35*$C$63/$E$51</f>
        <v>2.6221007407230736</v>
      </c>
      <c r="H45" s="532">
        <f ca="1">'Public-Comps'!M34*$C$63/$E$51</f>
        <v>2.7401875784946959</v>
      </c>
      <c r="I45" s="532">
        <f ca="1">'Public-Comps'!M33*$C$63/$E$51</f>
        <v>2.9515198287901803</v>
      </c>
      <c r="J45" s="532">
        <f ca="1">'Public-Comps'!M32*$C$63/$E$51</f>
        <v>3.1935028116282616</v>
      </c>
      <c r="K45" s="532">
        <f ca="1">'Public-Comps'!M31*$C$63/$E$51</f>
        <v>3.4035418470276726</v>
      </c>
      <c r="L45" s="531">
        <f t="shared" ca="1" si="9"/>
        <v>2.6221007407230736</v>
      </c>
      <c r="M45" s="356">
        <f t="shared" ca="1" si="10"/>
        <v>0.11808683777162221</v>
      </c>
      <c r="N45" s="356">
        <f t="shared" ca="1" si="11"/>
        <v>0.21133225029548441</v>
      </c>
      <c r="O45" s="356">
        <f t="shared" ca="1" si="12"/>
        <v>0.24198298283808128</v>
      </c>
      <c r="P45" s="356">
        <f t="shared" ca="1" si="13"/>
        <v>0.21003903539941104</v>
      </c>
    </row>
    <row r="46" spans="2:16" x14ac:dyDescent="0.25">
      <c r="B46" s="394" t="str">
        <f>LTM&amp;" Adjusted Normalized P / E:"</f>
        <v>LTM Adjusted Normalized P / E:</v>
      </c>
      <c r="G46" s="532">
        <f>'Public-Comps'!L35*$B$63/$E$51</f>
        <v>2.6600080016502319</v>
      </c>
      <c r="H46" s="532">
        <f>'Public-Comps'!L34*$B$63/$E$51</f>
        <v>2.9878758902578766</v>
      </c>
      <c r="I46" s="532">
        <f>'Public-Comps'!L33*$B$63/$E$51</f>
        <v>3.5177714748346491</v>
      </c>
      <c r="J46" s="532">
        <f>'Public-Comps'!L32*$B$63/$E$51</f>
        <v>3.9782608476915136</v>
      </c>
      <c r="K46" s="532">
        <f>'Public-Comps'!L31*$B$63/$E$51</f>
        <v>4.0979101011394361</v>
      </c>
      <c r="L46" s="531">
        <f t="shared" si="9"/>
        <v>2.6600080016502319</v>
      </c>
      <c r="M46" s="356">
        <f t="shared" si="10"/>
        <v>0.32786788860764471</v>
      </c>
      <c r="N46" s="356">
        <f t="shared" si="11"/>
        <v>0.52989558457677255</v>
      </c>
      <c r="O46" s="356">
        <f t="shared" si="12"/>
        <v>0.46048937285686442</v>
      </c>
      <c r="P46" s="356">
        <f t="shared" si="13"/>
        <v>0.11964925344792254</v>
      </c>
    </row>
    <row r="51" spans="2:5" x14ac:dyDescent="0.25">
      <c r="B51" s="39" t="s">
        <v>548</v>
      </c>
      <c r="E51" s="381">
        <f>Basic_Shares</f>
        <v>250</v>
      </c>
    </row>
    <row r="53" spans="2:5" x14ac:dyDescent="0.25">
      <c r="B53" s="39" t="s">
        <v>549</v>
      </c>
      <c r="C53" s="39"/>
      <c r="D53" s="39"/>
    </row>
    <row r="54" spans="2:5" x14ac:dyDescent="0.25">
      <c r="B54" s="533" t="str">
        <f>LTM</f>
        <v>LTM</v>
      </c>
      <c r="C54" s="534">
        <f>Forward_Year_1</f>
        <v>42369</v>
      </c>
      <c r="D54" s="534">
        <f>Forward_Year_2</f>
        <v>42735</v>
      </c>
    </row>
    <row r="55" spans="2:5" x14ac:dyDescent="0.25">
      <c r="B55" s="535">
        <f>+'Public-Comps'!I20</f>
        <v>235.703</v>
      </c>
      <c r="C55" s="535">
        <f ca="1">+'Public-Comps'!J20</f>
        <v>271.80973576610961</v>
      </c>
      <c r="D55" s="535">
        <f ca="1">+'Public-Comps'!K20</f>
        <v>364.10870565940536</v>
      </c>
    </row>
    <row r="57" spans="2:5" x14ac:dyDescent="0.25">
      <c r="B57" s="39" t="s">
        <v>550</v>
      </c>
    </row>
    <row r="58" spans="2:5" x14ac:dyDescent="0.25">
      <c r="B58" s="533" t="str">
        <f>LTM</f>
        <v>LTM</v>
      </c>
    </row>
    <row r="59" spans="2:5" x14ac:dyDescent="0.25">
      <c r="B59" s="535">
        <f>+'1H-Stub'!E85</f>
        <v>327.29999999999995</v>
      </c>
    </row>
    <row r="61" spans="2:5" x14ac:dyDescent="0.25">
      <c r="B61" s="39" t="s">
        <v>551</v>
      </c>
    </row>
    <row r="62" spans="2:5" x14ac:dyDescent="0.25">
      <c r="B62" s="533" t="str">
        <f>LTM</f>
        <v>LTM</v>
      </c>
      <c r="C62" s="534">
        <f>Forward_Year_1</f>
        <v>42369</v>
      </c>
      <c r="D62" s="534">
        <f>Forward_Year_2</f>
        <v>42735</v>
      </c>
    </row>
    <row r="63" spans="2:5" x14ac:dyDescent="0.25">
      <c r="B63" s="535">
        <f>+'Public-Comps'!L20</f>
        <v>46.140005943405924</v>
      </c>
      <c r="C63" s="535">
        <f ca="1">+'Public-Comps'!M20</f>
        <v>53.623584551984528</v>
      </c>
      <c r="D63" s="535">
        <f ca="1">+'Public-Comps'!N20</f>
        <v>65.450821591287408</v>
      </c>
    </row>
    <row r="65" spans="2:2" x14ac:dyDescent="0.25">
      <c r="B65" s="39" t="s">
        <v>552</v>
      </c>
    </row>
    <row r="66" spans="2:2" x14ac:dyDescent="0.25">
      <c r="B66" s="536" t="str">
        <f>LTM</f>
        <v>LTM</v>
      </c>
    </row>
    <row r="67" spans="2:2" x14ac:dyDescent="0.25">
      <c r="B67" s="537">
        <f>+'Op-Model'!I257+'1H-Stub'!E44-'1H-Stub'!D44</f>
        <v>43.400000000000048</v>
      </c>
    </row>
  </sheetData>
  <pageMargins left="0.7" right="0.7" top="0.75" bottom="0.75" header="0.3" footer="0.3"/>
  <pageSetup scale="61" orientation="portrait" r:id="rId1"/>
  <colBreaks count="1" manualBreakCount="1">
    <brk id="17" max="1048575" man="1"/>
  </colBreaks>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A2:AI115"/>
  <sheetViews>
    <sheetView showGridLines="0" zoomScale="115" zoomScaleNormal="115" workbookViewId="0">
      <selection activeCell="B2" sqref="B2"/>
    </sheetView>
  </sheetViews>
  <sheetFormatPr defaultRowHeight="15" x14ac:dyDescent="0.25"/>
  <cols>
    <col min="1" max="2" width="2.7109375" customWidth="1"/>
    <col min="3" max="3" width="40.7109375" customWidth="1"/>
    <col min="4" max="20" width="11.5703125" customWidth="1"/>
    <col min="21" max="22" width="2.7109375" customWidth="1"/>
  </cols>
  <sheetData>
    <row r="2" spans="2:20" x14ac:dyDescent="0.25">
      <c r="B2" s="39" t="str">
        <f>Company_Name&amp;" - Dividend Discount Model - "&amp;Scenario&amp;" Case"</f>
        <v>Shawbrook Group PLC - Dividend Discount Model - Base Case</v>
      </c>
    </row>
    <row r="3" spans="2:20" x14ac:dyDescent="0.25">
      <c r="B3" s="4" t="str">
        <f>+'Op-Model'!$B$3</f>
        <v>(GBP £ in Millions Except Per Share and Per Unit Data)</v>
      </c>
    </row>
    <row r="5" spans="2:20" x14ac:dyDescent="0.25">
      <c r="B5" s="21"/>
      <c r="C5" s="21"/>
      <c r="D5" s="21"/>
      <c r="E5" s="21"/>
      <c r="F5" s="21"/>
      <c r="G5" s="21"/>
      <c r="H5" s="21"/>
      <c r="I5" s="21"/>
      <c r="J5" s="21"/>
      <c r="K5" s="21"/>
      <c r="L5" s="21"/>
      <c r="M5" s="21"/>
      <c r="N5" s="21"/>
      <c r="O5" s="21"/>
      <c r="P5" s="21"/>
      <c r="Q5" s="21"/>
      <c r="R5" s="21"/>
      <c r="S5" s="21"/>
      <c r="T5" s="21"/>
    </row>
    <row r="6" spans="2:20" x14ac:dyDescent="0.25">
      <c r="B6" s="83" t="s">
        <v>405</v>
      </c>
      <c r="C6" s="83"/>
      <c r="D6" s="83"/>
      <c r="E6" s="83"/>
      <c r="F6" s="83"/>
      <c r="G6" s="83"/>
      <c r="H6" s="83"/>
      <c r="I6" s="83"/>
      <c r="J6" s="83"/>
      <c r="K6" s="83"/>
      <c r="L6" s="83"/>
      <c r="M6" s="83"/>
      <c r="N6" s="83"/>
      <c r="O6" s="83"/>
      <c r="P6" s="83"/>
      <c r="Q6" s="83"/>
      <c r="R6" s="83"/>
      <c r="S6" s="83"/>
      <c r="T6" s="83"/>
    </row>
    <row r="8" spans="2:20" x14ac:dyDescent="0.25">
      <c r="C8" s="266" t="s">
        <v>406</v>
      </c>
      <c r="D8" s="338"/>
      <c r="F8" s="266" t="s">
        <v>407</v>
      </c>
      <c r="G8" s="266"/>
      <c r="H8" s="266"/>
      <c r="J8" s="266" t="s">
        <v>408</v>
      </c>
      <c r="K8" s="338"/>
      <c r="L8" s="338"/>
      <c r="M8" s="338"/>
      <c r="N8" s="338"/>
      <c r="O8" s="338"/>
      <c r="P8" s="338"/>
      <c r="Q8" s="338"/>
      <c r="R8" s="338"/>
      <c r="S8" s="338"/>
      <c r="T8" s="338"/>
    </row>
    <row r="9" spans="2:20" x14ac:dyDescent="0.25">
      <c r="C9" s="4" t="s">
        <v>409</v>
      </c>
      <c r="D9" s="339">
        <v>0.12</v>
      </c>
      <c r="E9" s="340"/>
      <c r="F9" s="75" t="str">
        <f>+Loans!$C$19</f>
        <v>Base</v>
      </c>
      <c r="H9" s="261">
        <v>7.0000000000000007E-2</v>
      </c>
      <c r="J9" s="75" t="str">
        <f>+Loans!$C$19</f>
        <v>Base</v>
      </c>
      <c r="K9" s="143">
        <v>0.11</v>
      </c>
      <c r="L9" s="143">
        <v>0.1</v>
      </c>
      <c r="M9" s="143">
        <v>0.09</v>
      </c>
      <c r="N9" s="143">
        <v>8.5000000000000006E-2</v>
      </c>
      <c r="O9" s="143">
        <v>0.08</v>
      </c>
      <c r="P9" s="143">
        <v>7.4999999999999997E-2</v>
      </c>
      <c r="Q9" s="143">
        <v>7.4999999999999997E-2</v>
      </c>
      <c r="R9" s="61"/>
      <c r="S9" s="61"/>
      <c r="T9" s="61"/>
    </row>
    <row r="10" spans="2:20" x14ac:dyDescent="0.25">
      <c r="C10" s="37" t="s">
        <v>410</v>
      </c>
      <c r="D10" s="339">
        <v>1E-3</v>
      </c>
      <c r="F10" s="75" t="str">
        <f>+Loans!$C$20</f>
        <v>Upside</v>
      </c>
      <c r="H10" s="261">
        <v>0.08</v>
      </c>
      <c r="J10" s="75" t="str">
        <f>+Loans!$C$20</f>
        <v>Upside</v>
      </c>
      <c r="K10" s="143">
        <v>0.14000000000000001</v>
      </c>
      <c r="L10" s="143">
        <v>0.13</v>
      </c>
      <c r="M10" s="143">
        <v>0.12</v>
      </c>
      <c r="N10" s="143">
        <v>0.11</v>
      </c>
      <c r="O10" s="143">
        <v>0.1</v>
      </c>
      <c r="P10" s="143">
        <v>0.09</v>
      </c>
      <c r="Q10" s="143">
        <v>8.5000000000000006E-2</v>
      </c>
      <c r="R10" s="61"/>
      <c r="S10" s="61"/>
      <c r="T10" s="61"/>
    </row>
    <row r="11" spans="2:20" x14ac:dyDescent="0.25">
      <c r="C11" s="50"/>
      <c r="D11" s="50"/>
      <c r="E11" s="5"/>
      <c r="F11" s="75" t="str">
        <f>+Loans!$C$21</f>
        <v>Downside</v>
      </c>
      <c r="H11" s="261">
        <v>0.06</v>
      </c>
      <c r="J11" s="75" t="str">
        <f>+Loans!$C$21</f>
        <v>Downside</v>
      </c>
      <c r="K11" s="143">
        <v>0.125</v>
      </c>
      <c r="L11" s="143">
        <v>0.115</v>
      </c>
      <c r="M11" s="143">
        <v>0.105</v>
      </c>
      <c r="N11" s="143">
        <v>9.5000000000000001E-2</v>
      </c>
      <c r="O11" s="143">
        <v>8.5000000000000006E-2</v>
      </c>
      <c r="P11" s="143">
        <v>7.4999999999999997E-2</v>
      </c>
      <c r="Q11" s="143">
        <v>6.5000000000000002E-2</v>
      </c>
      <c r="R11" s="61"/>
      <c r="S11" s="61"/>
      <c r="T11" s="61"/>
    </row>
    <row r="12" spans="2:20" x14ac:dyDescent="0.25">
      <c r="C12" s="37" t="s">
        <v>411</v>
      </c>
      <c r="D12" s="341">
        <f>SUM(F77:T77)</f>
        <v>125.05680029422034</v>
      </c>
      <c r="E12" s="5"/>
      <c r="F12" s="39" t="s">
        <v>412</v>
      </c>
      <c r="H12" s="342">
        <f>INDEX(H9:H11,MATCH(Scenario,F9:F11,0),1)</f>
        <v>7.0000000000000007E-2</v>
      </c>
      <c r="J12" s="39" t="s">
        <v>412</v>
      </c>
      <c r="K12" s="185">
        <f t="shared" ref="K12:Q12" si="0">INDEX(K9:K11,MATCH(Scenario,$J$9:$J$11,0),1)</f>
        <v>0.11</v>
      </c>
      <c r="L12" s="185">
        <f t="shared" si="0"/>
        <v>0.1</v>
      </c>
      <c r="M12" s="185">
        <f t="shared" si="0"/>
        <v>0.09</v>
      </c>
      <c r="N12" s="185">
        <f t="shared" si="0"/>
        <v>8.5000000000000006E-2</v>
      </c>
      <c r="O12" s="185">
        <f t="shared" si="0"/>
        <v>0.08</v>
      </c>
      <c r="P12" s="185">
        <f t="shared" si="0"/>
        <v>7.4999999999999997E-2</v>
      </c>
      <c r="Q12" s="185">
        <f t="shared" si="0"/>
        <v>7.4999999999999997E-2</v>
      </c>
      <c r="R12" s="185">
        <f>+$H$12</f>
        <v>7.0000000000000007E-2</v>
      </c>
      <c r="S12" s="185">
        <f t="shared" ref="S12:T12" si="1">+$H$12</f>
        <v>7.0000000000000007E-2</v>
      </c>
      <c r="T12" s="185">
        <f t="shared" si="1"/>
        <v>7.0000000000000007E-2</v>
      </c>
    </row>
    <row r="13" spans="2:20" x14ac:dyDescent="0.25">
      <c r="C13" s="343" t="s">
        <v>413</v>
      </c>
      <c r="D13" s="341">
        <f>+D12/Share_Price</f>
        <v>38.196945722119835</v>
      </c>
      <c r="E13" s="5"/>
    </row>
    <row r="14" spans="2:20" x14ac:dyDescent="0.25">
      <c r="C14" s="3" t="s">
        <v>414</v>
      </c>
      <c r="D14" s="344">
        <f>Basic_Shares+D13</f>
        <v>288.19694572211984</v>
      </c>
      <c r="E14" s="5"/>
      <c r="F14" s="266" t="s">
        <v>415</v>
      </c>
      <c r="G14" s="266"/>
      <c r="H14" s="266"/>
      <c r="J14" s="266" t="s">
        <v>416</v>
      </c>
      <c r="K14" s="338"/>
      <c r="L14" s="338"/>
      <c r="M14" s="338"/>
      <c r="N14" s="338"/>
      <c r="O14" s="338"/>
      <c r="P14" s="338"/>
      <c r="Q14" s="338"/>
      <c r="R14" s="338"/>
      <c r="S14" s="338"/>
      <c r="T14" s="338"/>
    </row>
    <row r="15" spans="2:20" x14ac:dyDescent="0.25">
      <c r="E15" s="5"/>
      <c r="F15" s="75" t="str">
        <f>+Loans!$C$19</f>
        <v>Base</v>
      </c>
      <c r="H15" s="261">
        <v>0.12</v>
      </c>
      <c r="J15" s="75" t="str">
        <f>+Loans!$C$19</f>
        <v>Base</v>
      </c>
      <c r="K15" s="143">
        <v>0.16</v>
      </c>
      <c r="L15" s="143">
        <v>0.15</v>
      </c>
      <c r="M15" s="143">
        <v>0.14499999999999999</v>
      </c>
      <c r="N15" s="143">
        <v>0.14000000000000001</v>
      </c>
      <c r="O15" s="143">
        <v>0.13500000000000001</v>
      </c>
      <c r="P15" s="143">
        <v>0.13</v>
      </c>
      <c r="Q15" s="143">
        <v>0.125</v>
      </c>
      <c r="R15" s="61"/>
      <c r="S15" s="61"/>
      <c r="T15" s="61"/>
    </row>
    <row r="16" spans="2:20" x14ac:dyDescent="0.25">
      <c r="C16" s="345" t="s">
        <v>417</v>
      </c>
      <c r="D16" s="346">
        <f>_xlfn.DAYS(EOMONTH(Hist_Year,12),Valuation_Date)/_xlfn.DAYS(EOMONTH(Hist_Year,12),Hist_Year)</f>
        <v>0.28493150684931506</v>
      </c>
      <c r="F16" s="75" t="str">
        <f>+Loans!$C$20</f>
        <v>Upside</v>
      </c>
      <c r="H16" s="261">
        <v>0.14000000000000001</v>
      </c>
      <c r="J16" s="75" t="str">
        <f>+Loans!$C$20</f>
        <v>Upside</v>
      </c>
      <c r="K16" s="143">
        <v>0.18</v>
      </c>
      <c r="L16" s="143">
        <v>0.17</v>
      </c>
      <c r="M16" s="143">
        <v>0.16500000000000001</v>
      </c>
      <c r="N16" s="143">
        <v>0.16</v>
      </c>
      <c r="O16" s="143">
        <v>0.155</v>
      </c>
      <c r="P16" s="143">
        <v>0.15</v>
      </c>
      <c r="Q16" s="143">
        <v>0.14499999999999999</v>
      </c>
      <c r="R16" s="61"/>
      <c r="S16" s="61"/>
      <c r="T16" s="61"/>
    </row>
    <row r="17" spans="3:20" x14ac:dyDescent="0.25">
      <c r="F17" s="75" t="str">
        <f>+Loans!$C$21</f>
        <v>Downside</v>
      </c>
      <c r="H17" s="261">
        <v>0.11</v>
      </c>
      <c r="J17" s="75" t="str">
        <f>+Loans!$C$21</f>
        <v>Downside</v>
      </c>
      <c r="K17" s="143">
        <v>0.14000000000000001</v>
      </c>
      <c r="L17" s="143">
        <v>0.13500000000000001</v>
      </c>
      <c r="M17" s="143">
        <v>0.13</v>
      </c>
      <c r="N17" s="143">
        <v>0.125</v>
      </c>
      <c r="O17" s="143">
        <v>0.12</v>
      </c>
      <c r="P17" s="143">
        <v>0.115</v>
      </c>
      <c r="Q17" s="143">
        <v>0.115</v>
      </c>
      <c r="R17" s="61"/>
      <c r="S17" s="61"/>
      <c r="T17" s="61"/>
    </row>
    <row r="18" spans="3:20" x14ac:dyDescent="0.25">
      <c r="F18" s="39" t="s">
        <v>412</v>
      </c>
      <c r="H18" s="342">
        <f>INDEX(H15:H17,MATCH(Scenario,F15:F17,0),1)</f>
        <v>0.12</v>
      </c>
      <c r="J18" s="39" t="s">
        <v>412</v>
      </c>
      <c r="K18" s="185">
        <f t="shared" ref="K18:Q18" si="2">INDEX(K15:K17,MATCH(Scenario,$J$15:$J$17,0),1)</f>
        <v>0.16</v>
      </c>
      <c r="L18" s="185">
        <f t="shared" si="2"/>
        <v>0.15</v>
      </c>
      <c r="M18" s="185">
        <f t="shared" si="2"/>
        <v>0.14499999999999999</v>
      </c>
      <c r="N18" s="185">
        <f t="shared" si="2"/>
        <v>0.14000000000000001</v>
      </c>
      <c r="O18" s="185">
        <f t="shared" si="2"/>
        <v>0.13500000000000001</v>
      </c>
      <c r="P18" s="185">
        <f t="shared" si="2"/>
        <v>0.13</v>
      </c>
      <c r="Q18" s="185">
        <f t="shared" si="2"/>
        <v>0.125</v>
      </c>
      <c r="R18" s="185">
        <f>+$H$18</f>
        <v>0.12</v>
      </c>
      <c r="S18" s="185">
        <f t="shared" ref="S18:T18" si="3">+$H$18</f>
        <v>0.12</v>
      </c>
      <c r="T18" s="185">
        <f t="shared" si="3"/>
        <v>0.12</v>
      </c>
    </row>
    <row r="20" spans="3:20" x14ac:dyDescent="0.25">
      <c r="C20" s="266" t="s">
        <v>418</v>
      </c>
      <c r="D20" s="338"/>
      <c r="E20" s="5"/>
      <c r="F20" s="266" t="s">
        <v>419</v>
      </c>
      <c r="G20" s="266"/>
      <c r="H20" s="266"/>
      <c r="I20" s="266"/>
      <c r="K20" s="341"/>
    </row>
    <row r="21" spans="3:20" x14ac:dyDescent="0.25">
      <c r="E21" s="5"/>
    </row>
    <row r="22" spans="3:20" x14ac:dyDescent="0.25">
      <c r="C22" s="347" t="s">
        <v>420</v>
      </c>
      <c r="D22" s="348">
        <f ca="1">(T68-T41)/(T74-T41)</f>
        <v>1.2500000000000007</v>
      </c>
      <c r="E22" s="5"/>
      <c r="F22" s="347" t="s">
        <v>421</v>
      </c>
      <c r="I22" s="349">
        <v>1.25</v>
      </c>
    </row>
    <row r="23" spans="3:20" x14ac:dyDescent="0.25">
      <c r="C23" s="347" t="s">
        <v>422</v>
      </c>
      <c r="D23" s="350">
        <f ca="1">+D22*T55</f>
        <v>1762.7644381775017</v>
      </c>
      <c r="E23" s="5"/>
      <c r="F23" s="347" t="s">
        <v>422</v>
      </c>
      <c r="I23" s="350">
        <f ca="1">+I22*T55</f>
        <v>1762.7644381775008</v>
      </c>
    </row>
    <row r="24" spans="3:20" x14ac:dyDescent="0.25">
      <c r="C24" s="26"/>
      <c r="D24" s="350"/>
      <c r="E24" s="5"/>
      <c r="F24" s="26"/>
      <c r="I24" s="350"/>
    </row>
    <row r="25" spans="3:20" x14ac:dyDescent="0.25">
      <c r="C25" s="72" t="s">
        <v>423</v>
      </c>
      <c r="D25" s="350">
        <f ca="1">+D23/((1+$T$74)^$T$70)</f>
        <v>396.97086429822127</v>
      </c>
      <c r="E25" s="5"/>
      <c r="F25" s="72" t="str">
        <f>+$C$25</f>
        <v>(+) PV of Terminal Value:</v>
      </c>
      <c r="I25" s="350">
        <f ca="1">+I23/((1+$T$74)^$T$70)</f>
        <v>396.97086429822104</v>
      </c>
    </row>
    <row r="26" spans="3:20" x14ac:dyDescent="0.25">
      <c r="C26" s="72" t="s">
        <v>424</v>
      </c>
      <c r="D26" s="351">
        <v>0</v>
      </c>
      <c r="E26" s="5"/>
      <c r="F26" s="72" t="str">
        <f>+$C$26</f>
        <v>(+) Excess / (-) Deficit Capital:</v>
      </c>
      <c r="I26" s="351">
        <v>0</v>
      </c>
    </row>
    <row r="27" spans="3:20" x14ac:dyDescent="0.25">
      <c r="C27" s="26" t="s">
        <v>425</v>
      </c>
      <c r="D27" s="352">
        <f ca="1">SUM($F$72:$T$72)</f>
        <v>288.95824184120829</v>
      </c>
      <c r="E27" s="5"/>
      <c r="F27" s="198" t="str">
        <f>+$C$27</f>
        <v>(+) Sum of PV of Dividends:</v>
      </c>
      <c r="G27" s="74"/>
      <c r="H27" s="74"/>
      <c r="I27" s="352">
        <f ca="1">SUM($F$72:$T$72)</f>
        <v>288.95824184120829</v>
      </c>
    </row>
    <row r="28" spans="3:20" x14ac:dyDescent="0.25">
      <c r="C28" s="77" t="s">
        <v>426</v>
      </c>
      <c r="D28" s="344">
        <f ca="1">SUM(D25:D27)</f>
        <v>685.92910613942956</v>
      </c>
      <c r="E28" s="5"/>
      <c r="F28" s="3" t="str">
        <f>+$C$28</f>
        <v>Implied Equity Value:</v>
      </c>
      <c r="I28" s="344">
        <f ca="1">SUM(I25:I27)</f>
        <v>685.92910613942934</v>
      </c>
    </row>
    <row r="29" spans="3:20" x14ac:dyDescent="0.25">
      <c r="E29" s="5"/>
    </row>
    <row r="30" spans="3:20" x14ac:dyDescent="0.25">
      <c r="C30" s="353" t="s">
        <v>427</v>
      </c>
      <c r="D30" s="354">
        <f ca="1">+D25/D28</f>
        <v>0.57873453793565743</v>
      </c>
      <c r="E30" s="5"/>
      <c r="F30" s="353" t="str">
        <f>+$C$30</f>
        <v>% of Implied Value from PV of TV:</v>
      </c>
      <c r="I30" s="354">
        <f ca="1">+I25/I28</f>
        <v>0.57873453793565721</v>
      </c>
    </row>
    <row r="31" spans="3:20" x14ac:dyDescent="0.25">
      <c r="D31" s="62"/>
      <c r="E31" s="5"/>
      <c r="I31" s="62"/>
    </row>
    <row r="32" spans="3:20" x14ac:dyDescent="0.25">
      <c r="C32" t="s">
        <v>428</v>
      </c>
      <c r="D32" s="234">
        <f ca="1">+D28/D14</f>
        <v>2.3800706992946554</v>
      </c>
      <c r="E32" s="5"/>
      <c r="F32" t="str">
        <f>+$C$32</f>
        <v>Implied Share Price:</v>
      </c>
      <c r="I32" s="234">
        <f ca="1">+I28/D14</f>
        <v>2.3800706992946545</v>
      </c>
    </row>
    <row r="33" spans="1:35" x14ac:dyDescent="0.25">
      <c r="C33" t="s">
        <v>429</v>
      </c>
      <c r="D33" s="355">
        <f>Share_Price</f>
        <v>3.274</v>
      </c>
      <c r="E33" s="5"/>
      <c r="F33" t="str">
        <f>+$C$33</f>
        <v>Bank's Current Share Price:</v>
      </c>
      <c r="I33" s="355">
        <f>Share_Price</f>
        <v>3.274</v>
      </c>
    </row>
    <row r="34" spans="1:35" x14ac:dyDescent="0.25">
      <c r="K34" s="356"/>
    </row>
    <row r="35" spans="1:35" x14ac:dyDescent="0.25">
      <c r="C35" s="357" t="s">
        <v>430</v>
      </c>
      <c r="D35" s="358">
        <f ca="1">+D32/D33-1</f>
        <v>-0.27303888231684315</v>
      </c>
      <c r="F35" s="357" t="str">
        <f>+$C$35</f>
        <v>Premium / (Discount) to Current:</v>
      </c>
      <c r="G35" s="359"/>
      <c r="H35" s="357"/>
      <c r="I35" s="358">
        <f ca="1">+I32/I33-1</f>
        <v>-0.27303888231684348</v>
      </c>
      <c r="K35" s="356"/>
      <c r="AI35" s="846"/>
    </row>
    <row r="36" spans="1:35" x14ac:dyDescent="0.25">
      <c r="AI36" s="846"/>
    </row>
    <row r="37" spans="1:35" x14ac:dyDescent="0.25">
      <c r="A37" s="4"/>
      <c r="B37" s="360"/>
      <c r="C37" s="360"/>
      <c r="D37" s="361"/>
      <c r="E37" s="20" t="str">
        <f>+Loans!$E$65</f>
        <v>Historical</v>
      </c>
      <c r="F37" s="22" t="str">
        <f>Loans!$J$65</f>
        <v>Projected</v>
      </c>
      <c r="G37" s="20"/>
      <c r="H37" s="20"/>
      <c r="I37" s="20"/>
      <c r="J37" s="20"/>
      <c r="K37" s="20"/>
      <c r="L37" s="20"/>
      <c r="M37" s="20"/>
      <c r="N37" s="20"/>
      <c r="O37" s="20"/>
      <c r="P37" s="20"/>
      <c r="Q37" s="20"/>
      <c r="R37" s="20"/>
      <c r="S37" s="20"/>
      <c r="T37" s="20"/>
      <c r="AI37" s="846"/>
    </row>
    <row r="38" spans="1:35" x14ac:dyDescent="0.25">
      <c r="A38" s="5"/>
      <c r="B38" s="83" t="s">
        <v>431</v>
      </c>
      <c r="C38" s="83"/>
      <c r="D38" s="85" t="str">
        <f>Loans!$D$6</f>
        <v>Units:</v>
      </c>
      <c r="E38" s="90">
        <f>+Loans!$I$6</f>
        <v>42004</v>
      </c>
      <c r="F38" s="89">
        <f>+Loans!$J$6</f>
        <v>42369</v>
      </c>
      <c r="G38" s="89">
        <f>+Loans!$K$6</f>
        <v>42735</v>
      </c>
      <c r="H38" s="89">
        <f>+Loans!$L$6</f>
        <v>43100</v>
      </c>
      <c r="I38" s="89">
        <f>+Loans!$M$6</f>
        <v>43465</v>
      </c>
      <c r="J38" s="89">
        <f>+Loans!$N$6</f>
        <v>43830</v>
      </c>
      <c r="K38" s="89">
        <f>EOMONTH(J38,12)</f>
        <v>44196</v>
      </c>
      <c r="L38" s="89">
        <f>EOMONTH(K38,12)</f>
        <v>44561</v>
      </c>
      <c r="M38" s="89">
        <f>EOMONTH(L38,12)</f>
        <v>44926</v>
      </c>
      <c r="N38" s="89">
        <f>EOMONTH(M38,12)</f>
        <v>45291</v>
      </c>
      <c r="O38" s="89">
        <f>EOMONTH(N38,12)</f>
        <v>45657</v>
      </c>
      <c r="P38" s="89">
        <f t="shared" ref="P38:T38" si="4">EOMONTH(O38,12)</f>
        <v>46022</v>
      </c>
      <c r="Q38" s="89">
        <f t="shared" si="4"/>
        <v>46387</v>
      </c>
      <c r="R38" s="89">
        <f t="shared" si="4"/>
        <v>46752</v>
      </c>
      <c r="S38" s="89">
        <f t="shared" si="4"/>
        <v>47118</v>
      </c>
      <c r="T38" s="89">
        <f t="shared" si="4"/>
        <v>47483</v>
      </c>
      <c r="AI38" s="846"/>
    </row>
    <row r="39" spans="1:35" x14ac:dyDescent="0.25">
      <c r="A39" s="5"/>
      <c r="B39" s="209" t="s">
        <v>432</v>
      </c>
      <c r="C39" s="209"/>
      <c r="D39" s="210"/>
      <c r="E39" s="362"/>
      <c r="F39" s="363" t="s">
        <v>433</v>
      </c>
      <c r="G39" s="363"/>
      <c r="H39" s="363"/>
      <c r="I39" s="363"/>
      <c r="J39" s="364"/>
      <c r="K39" s="363" t="s">
        <v>434</v>
      </c>
      <c r="L39" s="365"/>
      <c r="M39" s="365"/>
      <c r="N39" s="363"/>
      <c r="O39" s="366"/>
      <c r="P39" s="363" t="s">
        <v>435</v>
      </c>
      <c r="Q39" s="365"/>
      <c r="R39" s="365"/>
      <c r="S39" s="363"/>
      <c r="T39" s="365"/>
      <c r="AI39" s="846"/>
    </row>
    <row r="40" spans="1:35" ht="14.65" customHeight="1" x14ac:dyDescent="0.25">
      <c r="C40" s="39" t="s">
        <v>30</v>
      </c>
      <c r="D40" s="80" t="s">
        <v>74</v>
      </c>
      <c r="E40" s="303">
        <f>+'Op-Model'!I257</f>
        <v>34.500000000000028</v>
      </c>
      <c r="F40" s="303">
        <f ca="1">+'Op-Model'!J257</f>
        <v>54.245889991984527</v>
      </c>
      <c r="G40" s="303">
        <f ca="1">+'Op-Model'!K257</f>
        <v>66.073127031287413</v>
      </c>
      <c r="H40" s="303">
        <f ca="1">+'Op-Model'!L257</f>
        <v>83.106325681586455</v>
      </c>
      <c r="I40" s="303">
        <f ca="1">+'Op-Model'!M257</f>
        <v>99.067671266476466</v>
      </c>
      <c r="J40" s="303">
        <f ca="1">+'Op-Model'!N257</f>
        <v>113.39937662287609</v>
      </c>
      <c r="K40" s="124">
        <f t="shared" ref="K40:T40" ca="1" si="5">+K68*IF(Circ_Ref,AVERAGE(J55,K55),J55)</f>
        <v>115.4207459611919</v>
      </c>
      <c r="L40" s="124">
        <f t="shared" ca="1" si="5"/>
        <v>117.63006176645651</v>
      </c>
      <c r="M40" s="124">
        <f t="shared" ca="1" si="5"/>
        <v>122.26776236552976</v>
      </c>
      <c r="N40" s="124">
        <f t="shared" ca="1" si="5"/>
        <v>126.18383204797063</v>
      </c>
      <c r="O40" s="124">
        <f t="shared" ca="1" si="5"/>
        <v>130.02040880751582</v>
      </c>
      <c r="P40" s="124">
        <f t="shared" ca="1" si="5"/>
        <v>134.35302948119721</v>
      </c>
      <c r="Q40" s="124">
        <f t="shared" ca="1" si="5"/>
        <v>138.87452566566057</v>
      </c>
      <c r="R40" s="124">
        <f t="shared" ca="1" si="5"/>
        <v>142.97316467855939</v>
      </c>
      <c r="S40" s="124">
        <f t="shared" ca="1" si="5"/>
        <v>152.98128620605857</v>
      </c>
      <c r="T40" s="124">
        <f t="shared" ca="1" si="5"/>
        <v>163.68997624048268</v>
      </c>
      <c r="AI40" s="846"/>
    </row>
    <row r="41" spans="1:35" x14ac:dyDescent="0.25">
      <c r="C41" s="367" t="s">
        <v>43</v>
      </c>
      <c r="D41" s="80" t="s">
        <v>84</v>
      </c>
      <c r="E41" s="368" t="str">
        <f t="shared" ref="E41:T41" si="6">IFERROR(+E40/D40-1,"N/A")</f>
        <v>N/A</v>
      </c>
      <c r="F41" s="368">
        <f t="shared" ca="1" si="6"/>
        <v>0.57234463744882547</v>
      </c>
      <c r="G41" s="369">
        <f t="shared" ca="1" si="6"/>
        <v>0.21803010405121026</v>
      </c>
      <c r="H41" s="369">
        <f t="shared" ca="1" si="6"/>
        <v>0.25779313641737223</v>
      </c>
      <c r="I41" s="369">
        <f t="shared" ca="1" si="6"/>
        <v>0.19205933428033273</v>
      </c>
      <c r="J41" s="369">
        <f t="shared" ca="1" si="6"/>
        <v>0.14466581452035543</v>
      </c>
      <c r="K41" s="369">
        <f t="shared" ca="1" si="6"/>
        <v>1.7825224428156483E-2</v>
      </c>
      <c r="L41" s="369">
        <f t="shared" ca="1" si="6"/>
        <v>1.9141409864110948E-2</v>
      </c>
      <c r="M41" s="369">
        <f t="shared" ca="1" si="6"/>
        <v>3.9426151184728475E-2</v>
      </c>
      <c r="N41" s="369">
        <f t="shared" ca="1" si="6"/>
        <v>3.2028636221651308E-2</v>
      </c>
      <c r="O41" s="369">
        <f t="shared" ca="1" si="6"/>
        <v>3.0404661970375502E-2</v>
      </c>
      <c r="P41" s="369">
        <f t="shared" ca="1" si="6"/>
        <v>3.3322619990339142E-2</v>
      </c>
      <c r="Q41" s="369">
        <f t="shared" ca="1" si="6"/>
        <v>3.3653846153846034E-2</v>
      </c>
      <c r="R41" s="369">
        <f t="shared" ca="1" si="6"/>
        <v>2.9513253012048102E-2</v>
      </c>
      <c r="S41" s="369">
        <f t="shared" ca="1" si="6"/>
        <v>7.0000000000000284E-2</v>
      </c>
      <c r="T41" s="369">
        <f t="shared" ca="1" si="6"/>
        <v>7.0000000000000062E-2</v>
      </c>
      <c r="AI41" s="846"/>
    </row>
    <row r="42" spans="1:35" x14ac:dyDescent="0.25">
      <c r="C42" s="39" t="s">
        <v>436</v>
      </c>
      <c r="D42" s="80" t="s">
        <v>74</v>
      </c>
      <c r="E42" s="370">
        <f>-'Op-Model'!I338</f>
        <v>0</v>
      </c>
      <c r="F42" s="370">
        <f ca="1">-'Op-Model'!J338</f>
        <v>0</v>
      </c>
      <c r="G42" s="371">
        <f ca="1">-'Op-Model'!K338</f>
        <v>6.6073127031287413</v>
      </c>
      <c r="H42" s="371">
        <f ca="1">-'Op-Model'!L338</f>
        <v>24.931897704475936</v>
      </c>
      <c r="I42" s="371">
        <f ca="1">-'Op-Model'!M338</f>
        <v>34.673684943266764</v>
      </c>
      <c r="J42" s="371">
        <f ca="1">-'Op-Model'!N338</f>
        <v>45.359750649150442</v>
      </c>
      <c r="K42" s="372">
        <f t="shared" ref="K42:T42" ca="1" si="7">MIN(K44*K40,-K62*K57+K54+K51+K50+K49)</f>
        <v>49.053817033506554</v>
      </c>
      <c r="L42" s="372">
        <f t="shared" ca="1" si="7"/>
        <v>52.93352779490543</v>
      </c>
      <c r="M42" s="372">
        <f t="shared" ca="1" si="7"/>
        <v>58.077187123626636</v>
      </c>
      <c r="N42" s="372">
        <f t="shared" ca="1" si="7"/>
        <v>63.091916023985313</v>
      </c>
      <c r="O42" s="372">
        <f t="shared" ca="1" si="7"/>
        <v>59.554411490941902</v>
      </c>
      <c r="P42" s="372">
        <f t="shared" ca="1" si="7"/>
        <v>52.459652275505505</v>
      </c>
      <c r="Q42" s="372">
        <f t="shared" ca="1" si="7"/>
        <v>50.83914516954178</v>
      </c>
      <c r="R42" s="372">
        <f t="shared" ca="1" si="7"/>
        <v>54.644332914120696</v>
      </c>
      <c r="S42" s="372">
        <f t="shared" ca="1" si="7"/>
        <v>58.469436218108513</v>
      </c>
      <c r="T42" s="372">
        <f t="shared" ca="1" si="7"/>
        <v>62.562296753376813</v>
      </c>
      <c r="AI42" s="846"/>
    </row>
    <row r="43" spans="1:35" x14ac:dyDescent="0.25">
      <c r="C43" s="367" t="s">
        <v>43</v>
      </c>
      <c r="D43" s="80" t="s">
        <v>84</v>
      </c>
      <c r="E43" s="368" t="str">
        <f t="shared" ref="E43:T43" si="8">IFERROR(+E42/D42-1,"N/A")</f>
        <v>N/A</v>
      </c>
      <c r="F43" s="368" t="str">
        <f t="shared" ca="1" si="8"/>
        <v>N/A</v>
      </c>
      <c r="G43" s="369" t="str">
        <f t="shared" ca="1" si="8"/>
        <v>N/A</v>
      </c>
      <c r="H43" s="369">
        <f t="shared" ca="1" si="8"/>
        <v>2.7733794092521169</v>
      </c>
      <c r="I43" s="369">
        <f t="shared" ca="1" si="8"/>
        <v>0.39073588999372144</v>
      </c>
      <c r="J43" s="369">
        <f t="shared" ca="1" si="8"/>
        <v>0.30818950230897779</v>
      </c>
      <c r="K43" s="369">
        <f t="shared" ca="1" si="8"/>
        <v>8.1439300954916138E-2</v>
      </c>
      <c r="L43" s="369">
        <f t="shared" ca="1" si="8"/>
        <v>7.9090904562000075E-2</v>
      </c>
      <c r="M43" s="369">
        <f t="shared" ca="1" si="8"/>
        <v>9.7172048472768724E-2</v>
      </c>
      <c r="N43" s="369">
        <f t="shared" ca="1" si="8"/>
        <v>8.6345932864896113E-2</v>
      </c>
      <c r="O43" s="369">
        <f t="shared" ca="1" si="8"/>
        <v>-5.6069061711465196E-2</v>
      </c>
      <c r="P43" s="369">
        <f t="shared" ca="1" si="8"/>
        <v>-0.11913070816786586</v>
      </c>
      <c r="Q43" s="369">
        <f t="shared" ca="1" si="8"/>
        <v>-3.0890542267669074E-2</v>
      </c>
      <c r="R43" s="369">
        <f t="shared" ca="1" si="8"/>
        <v>7.4847594936718886E-2</v>
      </c>
      <c r="S43" s="369">
        <f t="shared" ca="1" si="8"/>
        <v>6.9999999999988516E-2</v>
      </c>
      <c r="T43" s="369">
        <f t="shared" ca="1" si="8"/>
        <v>7.0000000000012053E-2</v>
      </c>
      <c r="AI43" s="846"/>
    </row>
    <row r="44" spans="1:35" x14ac:dyDescent="0.25">
      <c r="C44" s="367" t="s">
        <v>437</v>
      </c>
      <c r="D44" s="80" t="s">
        <v>84</v>
      </c>
      <c r="E44" s="368"/>
      <c r="F44" s="368"/>
      <c r="G44" s="369"/>
      <c r="H44" s="369"/>
      <c r="I44" s="369"/>
      <c r="J44" s="369"/>
      <c r="K44" s="143">
        <v>0.42499999999999999</v>
      </c>
      <c r="L44" s="143">
        <v>0.45</v>
      </c>
      <c r="M44" s="143">
        <v>0.47499999999999998</v>
      </c>
      <c r="N44" s="143">
        <v>0.5</v>
      </c>
      <c r="O44" s="143">
        <v>0.5</v>
      </c>
      <c r="P44" s="183">
        <f>+O44</f>
        <v>0.5</v>
      </c>
      <c r="Q44" s="183">
        <f t="shared" ref="Q44:T44" si="9">+P44</f>
        <v>0.5</v>
      </c>
      <c r="R44" s="183">
        <f t="shared" si="9"/>
        <v>0.5</v>
      </c>
      <c r="S44" s="183">
        <f t="shared" si="9"/>
        <v>0.5</v>
      </c>
      <c r="T44" s="183">
        <f t="shared" si="9"/>
        <v>0.5</v>
      </c>
      <c r="AI44" s="846"/>
    </row>
    <row r="45" spans="1:35" x14ac:dyDescent="0.25">
      <c r="C45" s="367" t="s">
        <v>438</v>
      </c>
      <c r="D45" s="80" t="s">
        <v>84</v>
      </c>
      <c r="E45" s="368">
        <f t="shared" ref="E45:T45" si="10">IFERROR(+E42/E40,"N/A")</f>
        <v>0</v>
      </c>
      <c r="F45" s="368">
        <f t="shared" ca="1" si="10"/>
        <v>0</v>
      </c>
      <c r="G45" s="368">
        <f t="shared" ca="1" si="10"/>
        <v>0.1</v>
      </c>
      <c r="H45" s="368">
        <f t="shared" ca="1" si="10"/>
        <v>0.3</v>
      </c>
      <c r="I45" s="368">
        <f t="shared" ca="1" si="10"/>
        <v>0.35000000000000003</v>
      </c>
      <c r="J45" s="368">
        <f t="shared" ca="1" si="10"/>
        <v>0.40000000000000008</v>
      </c>
      <c r="K45" s="368">
        <f t="shared" ca="1" si="10"/>
        <v>0.42499999999999999</v>
      </c>
      <c r="L45" s="368">
        <f t="shared" ca="1" si="10"/>
        <v>0.45</v>
      </c>
      <c r="M45" s="368">
        <f t="shared" ca="1" si="10"/>
        <v>0.47499999999999998</v>
      </c>
      <c r="N45" s="368">
        <f t="shared" ca="1" si="10"/>
        <v>0.5</v>
      </c>
      <c r="O45" s="368">
        <f t="shared" ca="1" si="10"/>
        <v>0.45803894970909648</v>
      </c>
      <c r="P45" s="368">
        <f t="shared" ca="1" si="10"/>
        <v>0.39046125329721176</v>
      </c>
      <c r="Q45" s="368">
        <f t="shared" ca="1" si="10"/>
        <v>0.36607970342909874</v>
      </c>
      <c r="R45" s="368">
        <f t="shared" ca="1" si="10"/>
        <v>0.38219992567818778</v>
      </c>
      <c r="S45" s="368">
        <f t="shared" ca="1" si="10"/>
        <v>0.38219992567818356</v>
      </c>
      <c r="T45" s="368">
        <f t="shared" ca="1" si="10"/>
        <v>0.38219992567818784</v>
      </c>
      <c r="AI45" s="846"/>
    </row>
    <row r="46" spans="1:35" x14ac:dyDescent="0.25">
      <c r="E46" s="19"/>
      <c r="F46" s="373"/>
      <c r="G46" s="374"/>
      <c r="H46" s="374"/>
      <c r="I46" s="374"/>
      <c r="J46" s="374"/>
      <c r="K46" s="375"/>
      <c r="L46" s="376"/>
      <c r="M46" s="376"/>
      <c r="N46" s="376"/>
      <c r="O46" s="376"/>
      <c r="Q46" s="62"/>
      <c r="R46" s="62"/>
      <c r="S46" s="62"/>
      <c r="T46" s="62"/>
      <c r="AI46" s="846"/>
    </row>
    <row r="47" spans="1:35" x14ac:dyDescent="0.25">
      <c r="C47" t="s">
        <v>439</v>
      </c>
      <c r="D47" s="80" t="s">
        <v>74</v>
      </c>
      <c r="E47" s="377"/>
      <c r="F47" s="378">
        <f ca="1">+F42+'1H-Stub'!E128</f>
        <v>0</v>
      </c>
      <c r="G47" s="375">
        <f t="shared" ref="G47:T47" ca="1" si="11">+G42</f>
        <v>6.6073127031287413</v>
      </c>
      <c r="H47" s="375">
        <f t="shared" ca="1" si="11"/>
        <v>24.931897704475936</v>
      </c>
      <c r="I47" s="375">
        <f t="shared" ca="1" si="11"/>
        <v>34.673684943266764</v>
      </c>
      <c r="J47" s="375">
        <f t="shared" ca="1" si="11"/>
        <v>45.359750649150442</v>
      </c>
      <c r="K47" s="375">
        <f t="shared" ca="1" si="11"/>
        <v>49.053817033506554</v>
      </c>
      <c r="L47" s="375">
        <f t="shared" ca="1" si="11"/>
        <v>52.93352779490543</v>
      </c>
      <c r="M47" s="375">
        <f t="shared" ca="1" si="11"/>
        <v>58.077187123626636</v>
      </c>
      <c r="N47" s="375">
        <f t="shared" ca="1" si="11"/>
        <v>63.091916023985313</v>
      </c>
      <c r="O47" s="375">
        <f t="shared" ca="1" si="11"/>
        <v>59.554411490941902</v>
      </c>
      <c r="P47" s="375">
        <f t="shared" ca="1" si="11"/>
        <v>52.459652275505505</v>
      </c>
      <c r="Q47" s="375">
        <f t="shared" ca="1" si="11"/>
        <v>50.83914516954178</v>
      </c>
      <c r="R47" s="375">
        <f t="shared" ca="1" si="11"/>
        <v>54.644332914120696</v>
      </c>
      <c r="S47" s="375">
        <f t="shared" ca="1" si="11"/>
        <v>58.469436218108513</v>
      </c>
      <c r="T47" s="375">
        <f t="shared" ca="1" si="11"/>
        <v>62.562296753376813</v>
      </c>
      <c r="AI47" s="846"/>
    </row>
    <row r="48" spans="1:35" x14ac:dyDescent="0.25">
      <c r="E48" s="19"/>
      <c r="F48" s="373"/>
      <c r="G48" s="374"/>
      <c r="H48" s="374"/>
      <c r="I48" s="374"/>
      <c r="J48" s="374"/>
      <c r="K48" s="376"/>
      <c r="L48" s="376"/>
      <c r="M48" s="376"/>
      <c r="N48" s="376"/>
      <c r="O48" s="376"/>
      <c r="AI48" s="846"/>
    </row>
    <row r="49" spans="3:35" x14ac:dyDescent="0.25">
      <c r="C49" t="s">
        <v>440</v>
      </c>
      <c r="D49" s="80" t="s">
        <v>74</v>
      </c>
      <c r="E49" s="377"/>
      <c r="F49" s="379">
        <f t="shared" ref="F49:T49" si="12">+E53</f>
        <v>218.7</v>
      </c>
      <c r="G49" s="341">
        <f t="shared" ca="1" si="12"/>
        <v>364.94588999198453</v>
      </c>
      <c r="H49" s="341">
        <f t="shared" ca="1" si="12"/>
        <v>461.43170432014318</v>
      </c>
      <c r="I49" s="341">
        <f t="shared" ca="1" si="12"/>
        <v>556.62613229725378</v>
      </c>
      <c r="J49" s="341">
        <f t="shared" ca="1" si="12"/>
        <v>658.04011862046355</v>
      </c>
      <c r="K49" s="380">
        <f t="shared" ca="1" si="12"/>
        <v>763.09974459418913</v>
      </c>
      <c r="L49" s="380">
        <f t="shared" ca="1" si="12"/>
        <v>829.46667352187444</v>
      </c>
      <c r="M49" s="380">
        <f t="shared" ca="1" si="12"/>
        <v>894.16320749342549</v>
      </c>
      <c r="N49" s="380">
        <f t="shared" ca="1" si="12"/>
        <v>958.35378273532865</v>
      </c>
      <c r="O49" s="380">
        <f t="shared" ca="1" si="12"/>
        <v>1021.4456987593139</v>
      </c>
      <c r="P49" s="380">
        <f t="shared" ca="1" si="12"/>
        <v>1091.9116960758879</v>
      </c>
      <c r="Q49" s="380">
        <f t="shared" ca="1" si="12"/>
        <v>1173.8050732815796</v>
      </c>
      <c r="R49" s="380">
        <f t="shared" ca="1" si="12"/>
        <v>1261.8404537776983</v>
      </c>
      <c r="S49" s="380">
        <f t="shared" ca="1" si="12"/>
        <v>1350.169285542137</v>
      </c>
      <c r="T49" s="380">
        <f t="shared" ca="1" si="12"/>
        <v>1444.681135530087</v>
      </c>
      <c r="AI49" s="846"/>
    </row>
    <row r="50" spans="3:35" x14ac:dyDescent="0.25">
      <c r="C50" s="75" t="s">
        <v>441</v>
      </c>
      <c r="D50" s="80" t="s">
        <v>74</v>
      </c>
      <c r="E50" s="377"/>
      <c r="F50" s="379">
        <f t="shared" ref="F50:T50" ca="1" si="13">+F40</f>
        <v>54.245889991984527</v>
      </c>
      <c r="G50" s="341">
        <f t="shared" ca="1" si="13"/>
        <v>66.073127031287413</v>
      </c>
      <c r="H50" s="341">
        <f t="shared" ca="1" si="13"/>
        <v>83.106325681586455</v>
      </c>
      <c r="I50" s="341">
        <f t="shared" ca="1" si="13"/>
        <v>99.067671266476466</v>
      </c>
      <c r="J50" s="341">
        <f t="shared" ca="1" si="13"/>
        <v>113.39937662287609</v>
      </c>
      <c r="K50" s="380">
        <f t="shared" ca="1" si="13"/>
        <v>115.4207459611919</v>
      </c>
      <c r="L50" s="380">
        <f t="shared" ca="1" si="13"/>
        <v>117.63006176645651</v>
      </c>
      <c r="M50" s="380">
        <f t="shared" ca="1" si="13"/>
        <v>122.26776236552976</v>
      </c>
      <c r="N50" s="380">
        <f t="shared" ca="1" si="13"/>
        <v>126.18383204797063</v>
      </c>
      <c r="O50" s="380">
        <f t="shared" ca="1" si="13"/>
        <v>130.02040880751582</v>
      </c>
      <c r="P50" s="380">
        <f t="shared" ca="1" si="13"/>
        <v>134.35302948119721</v>
      </c>
      <c r="Q50" s="380">
        <f t="shared" ca="1" si="13"/>
        <v>138.87452566566057</v>
      </c>
      <c r="R50" s="380">
        <f t="shared" ca="1" si="13"/>
        <v>142.97316467855939</v>
      </c>
      <c r="S50" s="380">
        <f t="shared" ca="1" si="13"/>
        <v>152.98128620605857</v>
      </c>
      <c r="T50" s="380">
        <f t="shared" ca="1" si="13"/>
        <v>163.68997624048268</v>
      </c>
      <c r="AI50" s="846"/>
    </row>
    <row r="51" spans="3:35" x14ac:dyDescent="0.25">
      <c r="C51" s="75" t="s">
        <v>442</v>
      </c>
      <c r="D51" s="80" t="s">
        <v>74</v>
      </c>
      <c r="E51" s="377"/>
      <c r="F51" s="377">
        <f>+'Op-Model'!J337</f>
        <v>92</v>
      </c>
      <c r="G51" s="381">
        <f>+'Op-Model'!K337</f>
        <v>37.019999999999996</v>
      </c>
      <c r="H51" s="381">
        <f>+'Op-Model'!L337</f>
        <v>37.019999999999996</v>
      </c>
      <c r="I51" s="381">
        <f>+'Op-Model'!M337</f>
        <v>37.019999999999996</v>
      </c>
      <c r="J51" s="381">
        <f>+'Op-Model'!N337</f>
        <v>37.019999999999996</v>
      </c>
      <c r="K51" s="334">
        <v>0</v>
      </c>
      <c r="L51" s="335">
        <f>+K51</f>
        <v>0</v>
      </c>
      <c r="M51" s="335">
        <f t="shared" ref="M51:T51" si="14">+L51</f>
        <v>0</v>
      </c>
      <c r="N51" s="335">
        <f t="shared" si="14"/>
        <v>0</v>
      </c>
      <c r="O51" s="335">
        <f t="shared" si="14"/>
        <v>0</v>
      </c>
      <c r="P51" s="335">
        <f t="shared" si="14"/>
        <v>0</v>
      </c>
      <c r="Q51" s="335">
        <f t="shared" si="14"/>
        <v>0</v>
      </c>
      <c r="R51" s="335">
        <f t="shared" si="14"/>
        <v>0</v>
      </c>
      <c r="S51" s="335">
        <f t="shared" si="14"/>
        <v>0</v>
      </c>
      <c r="T51" s="335">
        <f t="shared" si="14"/>
        <v>0</v>
      </c>
      <c r="AI51" s="846"/>
    </row>
    <row r="52" spans="3:35" x14ac:dyDescent="0.25">
      <c r="C52" s="75" t="s">
        <v>443</v>
      </c>
      <c r="D52" s="81" t="s">
        <v>74</v>
      </c>
      <c r="E52" s="377"/>
      <c r="F52" s="379">
        <f t="shared" ref="F52:T52" ca="1" si="15">-F42</f>
        <v>0</v>
      </c>
      <c r="G52" s="341">
        <f t="shared" ca="1" si="15"/>
        <v>-6.6073127031287413</v>
      </c>
      <c r="H52" s="341">
        <f t="shared" ca="1" si="15"/>
        <v>-24.931897704475936</v>
      </c>
      <c r="I52" s="341">
        <f t="shared" ca="1" si="15"/>
        <v>-34.673684943266764</v>
      </c>
      <c r="J52" s="341">
        <f t="shared" ca="1" si="15"/>
        <v>-45.359750649150442</v>
      </c>
      <c r="K52" s="380">
        <f t="shared" ca="1" si="15"/>
        <v>-49.053817033506554</v>
      </c>
      <c r="L52" s="380">
        <f t="shared" ca="1" si="15"/>
        <v>-52.93352779490543</v>
      </c>
      <c r="M52" s="380">
        <f t="shared" ca="1" si="15"/>
        <v>-58.077187123626636</v>
      </c>
      <c r="N52" s="380">
        <f t="shared" ca="1" si="15"/>
        <v>-63.091916023985313</v>
      </c>
      <c r="O52" s="380">
        <f t="shared" ca="1" si="15"/>
        <v>-59.554411490941902</v>
      </c>
      <c r="P52" s="380">
        <f t="shared" ca="1" si="15"/>
        <v>-52.459652275505505</v>
      </c>
      <c r="Q52" s="380">
        <f t="shared" ca="1" si="15"/>
        <v>-50.83914516954178</v>
      </c>
      <c r="R52" s="380">
        <f t="shared" ca="1" si="15"/>
        <v>-54.644332914120696</v>
      </c>
      <c r="S52" s="380">
        <f t="shared" ca="1" si="15"/>
        <v>-58.469436218108513</v>
      </c>
      <c r="T52" s="380">
        <f t="shared" ca="1" si="15"/>
        <v>-62.562296753376813</v>
      </c>
      <c r="AI52" s="846"/>
    </row>
    <row r="53" spans="3:35" x14ac:dyDescent="0.25">
      <c r="C53" s="77" t="s">
        <v>444</v>
      </c>
      <c r="D53" s="80" t="s">
        <v>74</v>
      </c>
      <c r="E53" s="382">
        <f>+'Op-Model'!I296</f>
        <v>218.7</v>
      </c>
      <c r="F53" s="383">
        <f t="shared" ref="F53:T53" ca="1" si="16">SUM(F49:F52)</f>
        <v>364.94588999198453</v>
      </c>
      <c r="G53" s="383">
        <f t="shared" ca="1" si="16"/>
        <v>461.43170432014318</v>
      </c>
      <c r="H53" s="383">
        <f t="shared" ca="1" si="16"/>
        <v>556.62613229725378</v>
      </c>
      <c r="I53" s="383">
        <f t="shared" ca="1" si="16"/>
        <v>658.04011862046355</v>
      </c>
      <c r="J53" s="383">
        <f t="shared" ca="1" si="16"/>
        <v>763.09974459418913</v>
      </c>
      <c r="K53" s="384">
        <f t="shared" ca="1" si="16"/>
        <v>829.46667352187444</v>
      </c>
      <c r="L53" s="384">
        <f t="shared" ca="1" si="16"/>
        <v>894.16320749342549</v>
      </c>
      <c r="M53" s="384">
        <f t="shared" ca="1" si="16"/>
        <v>958.35378273532854</v>
      </c>
      <c r="N53" s="384">
        <f t="shared" ca="1" si="16"/>
        <v>1021.4456987593139</v>
      </c>
      <c r="O53" s="384">
        <f t="shared" ca="1" si="16"/>
        <v>1091.9116960758879</v>
      </c>
      <c r="P53" s="384">
        <f t="shared" ca="1" si="16"/>
        <v>1173.8050732815796</v>
      </c>
      <c r="Q53" s="384">
        <f t="shared" ca="1" si="16"/>
        <v>1261.8404537776983</v>
      </c>
      <c r="R53" s="384">
        <f t="shared" ca="1" si="16"/>
        <v>1350.169285542137</v>
      </c>
      <c r="S53" s="384">
        <f t="shared" ca="1" si="16"/>
        <v>1444.681135530087</v>
      </c>
      <c r="T53" s="384">
        <f t="shared" ca="1" si="16"/>
        <v>1545.808815017193</v>
      </c>
      <c r="AI53" s="846"/>
    </row>
    <row r="54" spans="3:35" x14ac:dyDescent="0.25">
      <c r="C54" s="198" t="s">
        <v>445</v>
      </c>
      <c r="D54" s="81" t="s">
        <v>74</v>
      </c>
      <c r="E54" s="385">
        <f>-'Op-Model'!I277</f>
        <v>-49.5</v>
      </c>
      <c r="F54" s="385">
        <f ca="1">-'Op-Model'!J277</f>
        <v>-53.039154225874981</v>
      </c>
      <c r="G54" s="385">
        <f ca="1">-'Op-Model'!K277</f>
        <v>-57.225998660737872</v>
      </c>
      <c r="H54" s="385">
        <f ca="1">-'Op-Model'!L277</f>
        <v>-62.286741862890892</v>
      </c>
      <c r="I54" s="385">
        <f ca="1">-'Op-Model'!M277</f>
        <v>-68.195774075118464</v>
      </c>
      <c r="J54" s="385">
        <f ca="1">-'Op-Model'!N277</f>
        <v>-74.817210769016825</v>
      </c>
      <c r="K54" s="386">
        <f t="shared" ref="K54:T54" ca="1" si="17">-K66*K60</f>
        <v>-74.989882832148041</v>
      </c>
      <c r="L54" s="386">
        <f t="shared" ca="1" si="17"/>
        <v>-80.239174630398395</v>
      </c>
      <c r="M54" s="386">
        <f t="shared" ca="1" si="17"/>
        <v>-85.825920901393445</v>
      </c>
      <c r="N54" s="386">
        <f t="shared" ca="1" si="17"/>
        <v>-91.347388479383085</v>
      </c>
      <c r="O54" s="386">
        <f t="shared" ca="1" si="17"/>
        <v>-95.781727725955079</v>
      </c>
      <c r="P54" s="386">
        <f t="shared" ca="1" si="17"/>
        <v>-102.96535730540171</v>
      </c>
      <c r="Q54" s="386">
        <f t="shared" ca="1" si="17"/>
        <v>-110.68775910330683</v>
      </c>
      <c r="R54" s="386">
        <f t="shared" ca="1" si="17"/>
        <v>-118.43590224053833</v>
      </c>
      <c r="S54" s="386">
        <f t="shared" ca="1" si="17"/>
        <v>-126.72641539737603</v>
      </c>
      <c r="T54" s="386">
        <f t="shared" ca="1" si="17"/>
        <v>-135.59726447519236</v>
      </c>
      <c r="AI54" s="846"/>
    </row>
    <row r="55" spans="3:35" x14ac:dyDescent="0.25">
      <c r="C55" s="3" t="s">
        <v>251</v>
      </c>
      <c r="D55" s="80" t="s">
        <v>74</v>
      </c>
      <c r="E55" s="383">
        <f t="shared" ref="E55:T55" si="18">SUM(E53:E54)</f>
        <v>169.2</v>
      </c>
      <c r="F55" s="383">
        <f t="shared" ca="1" si="18"/>
        <v>311.90673576610953</v>
      </c>
      <c r="G55" s="383">
        <f t="shared" ca="1" si="18"/>
        <v>404.20570565940534</v>
      </c>
      <c r="H55" s="383">
        <f t="shared" ca="1" si="18"/>
        <v>494.33939043436288</v>
      </c>
      <c r="I55" s="383">
        <f t="shared" ca="1" si="18"/>
        <v>589.84434454534505</v>
      </c>
      <c r="J55" s="383">
        <f t="shared" ca="1" si="18"/>
        <v>688.28253382517232</v>
      </c>
      <c r="K55" s="383">
        <f t="shared" ca="1" si="18"/>
        <v>754.47679068972639</v>
      </c>
      <c r="L55" s="383">
        <f t="shared" ca="1" si="18"/>
        <v>813.92403286302715</v>
      </c>
      <c r="M55" s="383">
        <f t="shared" ca="1" si="18"/>
        <v>872.52786183393505</v>
      </c>
      <c r="N55" s="383">
        <f t="shared" ca="1" si="18"/>
        <v>930.09831027993084</v>
      </c>
      <c r="O55" s="383">
        <f t="shared" ca="1" si="18"/>
        <v>996.12996834993282</v>
      </c>
      <c r="P55" s="383">
        <f t="shared" ca="1" si="18"/>
        <v>1070.8397159761778</v>
      </c>
      <c r="Q55" s="383">
        <f t="shared" ca="1" si="18"/>
        <v>1151.1526946743913</v>
      </c>
      <c r="R55" s="383">
        <f t="shared" ca="1" si="18"/>
        <v>1231.7333833015987</v>
      </c>
      <c r="S55" s="383">
        <f t="shared" ca="1" si="18"/>
        <v>1317.9547201327109</v>
      </c>
      <c r="T55" s="383">
        <f t="shared" ca="1" si="18"/>
        <v>1410.2115505420006</v>
      </c>
      <c r="AI55" s="846"/>
    </row>
    <row r="56" spans="3:35" x14ac:dyDescent="0.25">
      <c r="C56" s="3"/>
      <c r="E56" s="19"/>
      <c r="F56" s="344"/>
      <c r="G56" s="344"/>
      <c r="H56" s="344"/>
      <c r="I56" s="344"/>
      <c r="J56" s="344"/>
      <c r="K56" s="376"/>
      <c r="L56" s="376"/>
      <c r="M56" s="376"/>
      <c r="N56" s="376"/>
      <c r="O56" s="376"/>
      <c r="AI56" s="846"/>
    </row>
    <row r="57" spans="3:35" x14ac:dyDescent="0.25">
      <c r="C57" s="62" t="s">
        <v>366</v>
      </c>
      <c r="D57" s="80" t="s">
        <v>84</v>
      </c>
      <c r="E57" s="5"/>
      <c r="F57" s="73">
        <f>+'Op-Model'!J201</f>
        <v>0.13</v>
      </c>
      <c r="G57" s="73">
        <f>+'Op-Model'!K201</f>
        <v>0.13</v>
      </c>
      <c r="H57" s="73">
        <f>+'Op-Model'!L201</f>
        <v>0.13</v>
      </c>
      <c r="I57" s="73">
        <f>+'Op-Model'!M201</f>
        <v>0.13</v>
      </c>
      <c r="J57" s="73">
        <f>+'Op-Model'!N201</f>
        <v>0.13</v>
      </c>
      <c r="K57" s="387">
        <f>+J57</f>
        <v>0.13</v>
      </c>
      <c r="L57" s="387">
        <f t="shared" ref="L57:T57" si="19">+K57</f>
        <v>0.13</v>
      </c>
      <c r="M57" s="387">
        <f t="shared" si="19"/>
        <v>0.13</v>
      </c>
      <c r="N57" s="387">
        <f t="shared" si="19"/>
        <v>0.13</v>
      </c>
      <c r="O57" s="387">
        <f t="shared" si="19"/>
        <v>0.13</v>
      </c>
      <c r="P57" s="387">
        <f t="shared" si="19"/>
        <v>0.13</v>
      </c>
      <c r="Q57" s="387">
        <f t="shared" si="19"/>
        <v>0.13</v>
      </c>
      <c r="R57" s="387">
        <f t="shared" si="19"/>
        <v>0.13</v>
      </c>
      <c r="S57" s="387">
        <f t="shared" si="19"/>
        <v>0.13</v>
      </c>
      <c r="T57" s="387">
        <f t="shared" si="19"/>
        <v>0.13</v>
      </c>
      <c r="AI57" s="846"/>
    </row>
    <row r="58" spans="3:35" x14ac:dyDescent="0.25">
      <c r="C58" t="s">
        <v>446</v>
      </c>
      <c r="D58" s="80" t="s">
        <v>84</v>
      </c>
      <c r="E58" s="19">
        <f>+Capital!I47</f>
        <v>0.11581108829568788</v>
      </c>
      <c r="F58" s="19">
        <f ca="1">+Capital!J47</f>
        <v>0.16741773467417795</v>
      </c>
      <c r="G58" s="19">
        <f ca="1">+Capital!K47</f>
        <v>0.16845867481548779</v>
      </c>
      <c r="H58" s="19">
        <f ca="1">+Capital!L47</f>
        <v>0.15638000797572257</v>
      </c>
      <c r="I58" s="19">
        <f ca="1">+Capital!M47</f>
        <v>0.15834737703033372</v>
      </c>
      <c r="J58" s="19">
        <f ca="1">+Capital!N47</f>
        <v>0.15893575141701191</v>
      </c>
      <c r="K58" s="376">
        <f t="shared" ref="K58:T58" ca="1" si="20">+K55/K62</f>
        <v>0.15810217866633372</v>
      </c>
      <c r="L58" s="376">
        <f t="shared" ca="1" si="20"/>
        <v>0.14970737331922884</v>
      </c>
      <c r="M58" s="376">
        <f t="shared" ca="1" si="20"/>
        <v>0.14232751524693241</v>
      </c>
      <c r="N58" s="376">
        <f t="shared" ca="1" si="20"/>
        <v>0.13532194823635485</v>
      </c>
      <c r="O58" s="376">
        <f t="shared" ca="1" si="20"/>
        <v>0.13</v>
      </c>
      <c r="P58" s="376">
        <f t="shared" ca="1" si="20"/>
        <v>0.13</v>
      </c>
      <c r="Q58" s="376">
        <f t="shared" ca="1" si="20"/>
        <v>0.13</v>
      </c>
      <c r="R58" s="376">
        <f t="shared" ca="1" si="20"/>
        <v>0.13</v>
      </c>
      <c r="S58" s="376">
        <f t="shared" ca="1" si="20"/>
        <v>0.13</v>
      </c>
      <c r="T58" s="376">
        <f t="shared" ca="1" si="20"/>
        <v>0.13</v>
      </c>
      <c r="AI58" s="846"/>
    </row>
    <row r="59" spans="3:35" x14ac:dyDescent="0.25">
      <c r="AI59" s="846"/>
    </row>
    <row r="60" spans="3:35" x14ac:dyDescent="0.25">
      <c r="C60" t="s">
        <v>20</v>
      </c>
      <c r="D60" s="80" t="s">
        <v>74</v>
      </c>
      <c r="E60" s="377">
        <f>+Summary!I21</f>
        <v>2754.0000000000005</v>
      </c>
      <c r="F60" s="388">
        <f ca="1">+Summary!J21</f>
        <v>3333.467338544599</v>
      </c>
      <c r="G60" s="389">
        <f ca="1">+Summary!K21</f>
        <v>3949.0121175460022</v>
      </c>
      <c r="H60" s="389">
        <f ca="1">+Summary!L21</f>
        <v>4815.164235721596</v>
      </c>
      <c r="I60" s="389">
        <f ca="1">+Summary!M21</f>
        <v>5467.5818826614568</v>
      </c>
      <c r="J60" s="389">
        <f ca="1">+Summary!N21</f>
        <v>6141.6775456304695</v>
      </c>
      <c r="K60" s="380">
        <f t="shared" ref="K60:T60" ca="1" si="21">+J60*(1+K12)</f>
        <v>6817.2620756498218</v>
      </c>
      <c r="L60" s="380">
        <f t="shared" ca="1" si="21"/>
        <v>7498.9882832148041</v>
      </c>
      <c r="M60" s="380">
        <f t="shared" ca="1" si="21"/>
        <v>8173.897228704137</v>
      </c>
      <c r="N60" s="380">
        <f t="shared" ca="1" si="21"/>
        <v>8868.6784931439888</v>
      </c>
      <c r="O60" s="380">
        <f t="shared" ca="1" si="21"/>
        <v>9578.1727725955079</v>
      </c>
      <c r="P60" s="380">
        <f t="shared" ca="1" si="21"/>
        <v>10296.53573054017</v>
      </c>
      <c r="Q60" s="380">
        <f t="shared" ca="1" si="21"/>
        <v>11068.775910330683</v>
      </c>
      <c r="R60" s="380">
        <f t="shared" ca="1" si="21"/>
        <v>11843.590224053833</v>
      </c>
      <c r="S60" s="380">
        <f t="shared" ca="1" si="21"/>
        <v>12672.641539737602</v>
      </c>
      <c r="T60" s="380">
        <f t="shared" ca="1" si="21"/>
        <v>13559.726447519235</v>
      </c>
      <c r="AI60" s="846"/>
    </row>
    <row r="61" spans="3:35" x14ac:dyDescent="0.25">
      <c r="C61" s="367" t="s">
        <v>43</v>
      </c>
      <c r="D61" s="80" t="s">
        <v>84</v>
      </c>
      <c r="E61" s="368">
        <f>IFERROR(+E60/Summary!H21-1,"N/A")</f>
        <v>0.65107913669064765</v>
      </c>
      <c r="F61" s="368">
        <f t="shared" ref="F61:T61" ca="1" si="22">IFERROR(+F60/E60-1,"N/A")</f>
        <v>0.21040934587676041</v>
      </c>
      <c r="G61" s="369">
        <f t="shared" ca="1" si="22"/>
        <v>0.18465601024012179</v>
      </c>
      <c r="H61" s="369">
        <f t="shared" ca="1" si="22"/>
        <v>0.21933387196437337</v>
      </c>
      <c r="I61" s="369">
        <f t="shared" ca="1" si="22"/>
        <v>0.13549229372071259</v>
      </c>
      <c r="J61" s="369">
        <f t="shared" ca="1" si="22"/>
        <v>0.12328954141622894</v>
      </c>
      <c r="K61" s="390">
        <f t="shared" ca="1" si="22"/>
        <v>0.1100000000000001</v>
      </c>
      <c r="L61" s="390">
        <f t="shared" ca="1" si="22"/>
        <v>0.10000000000000009</v>
      </c>
      <c r="M61" s="390">
        <f t="shared" ca="1" si="22"/>
        <v>9.000000000000008E-2</v>
      </c>
      <c r="N61" s="390">
        <f t="shared" ca="1" si="22"/>
        <v>8.4999999999999964E-2</v>
      </c>
      <c r="O61" s="390">
        <f t="shared" ca="1" si="22"/>
        <v>8.0000000000000071E-2</v>
      </c>
      <c r="P61" s="390">
        <f t="shared" ca="1" si="22"/>
        <v>7.4999999999999956E-2</v>
      </c>
      <c r="Q61" s="390">
        <f t="shared" ca="1" si="22"/>
        <v>7.4999999999999956E-2</v>
      </c>
      <c r="R61" s="390">
        <f t="shared" ca="1" si="22"/>
        <v>7.0000000000000062E-2</v>
      </c>
      <c r="S61" s="390">
        <f t="shared" ca="1" si="22"/>
        <v>7.0000000000000062E-2</v>
      </c>
      <c r="T61" s="390">
        <f t="shared" ca="1" si="22"/>
        <v>7.0000000000000062E-2</v>
      </c>
      <c r="AI61" s="846"/>
    </row>
    <row r="62" spans="3:35" x14ac:dyDescent="0.25">
      <c r="C62" t="s">
        <v>230</v>
      </c>
      <c r="D62" s="80" t="s">
        <v>74</v>
      </c>
      <c r="E62" s="377">
        <f>+Capital!I33</f>
        <v>1461</v>
      </c>
      <c r="F62" s="388">
        <f ca="1">+Capital!J33</f>
        <v>1863.0447746359171</v>
      </c>
      <c r="G62" s="389">
        <f ca="1">+Capital!K33</f>
        <v>2399.4353873561599</v>
      </c>
      <c r="H62" s="389">
        <f ca="1">+Capital!L33</f>
        <v>3161.1418673869562</v>
      </c>
      <c r="I62" s="389">
        <f ca="1">+Capital!M33</f>
        <v>3725.0023057366566</v>
      </c>
      <c r="J62" s="389">
        <f ca="1">+Capital!N33</f>
        <v>4330.5708607956467</v>
      </c>
      <c r="K62" s="380">
        <f t="shared" ref="K62:T62" ca="1" si="23">+K60*K63</f>
        <v>4772.0834529548747</v>
      </c>
      <c r="L62" s="380">
        <f t="shared" ca="1" si="23"/>
        <v>5436.7665053307328</v>
      </c>
      <c r="M62" s="380">
        <f t="shared" ca="1" si="23"/>
        <v>6130.422921528103</v>
      </c>
      <c r="N62" s="380">
        <f t="shared" ca="1" si="23"/>
        <v>6873.2258321865911</v>
      </c>
      <c r="O62" s="380">
        <f t="shared" ca="1" si="23"/>
        <v>7662.5382180764063</v>
      </c>
      <c r="P62" s="380">
        <f t="shared" ca="1" si="23"/>
        <v>8237.2285844321359</v>
      </c>
      <c r="Q62" s="380">
        <f t="shared" ca="1" si="23"/>
        <v>8855.0207282645479</v>
      </c>
      <c r="R62" s="380">
        <f t="shared" ca="1" si="23"/>
        <v>9474.8721792430661</v>
      </c>
      <c r="S62" s="380">
        <f t="shared" ca="1" si="23"/>
        <v>10138.113231790083</v>
      </c>
      <c r="T62" s="380">
        <f t="shared" ca="1" si="23"/>
        <v>10847.781158015388</v>
      </c>
      <c r="AI62" s="846"/>
    </row>
    <row r="63" spans="3:35" x14ac:dyDescent="0.25">
      <c r="C63" s="367" t="s">
        <v>447</v>
      </c>
      <c r="D63" s="80" t="s">
        <v>84</v>
      </c>
      <c r="E63" s="390">
        <f t="shared" ref="E63:J63" si="24">+E62/E60</f>
        <v>0.5305010893246187</v>
      </c>
      <c r="F63" s="390">
        <f t="shared" ca="1" si="24"/>
        <v>0.55889096410025951</v>
      </c>
      <c r="G63" s="390">
        <f t="shared" ca="1" si="24"/>
        <v>0.60760395661870459</v>
      </c>
      <c r="H63" s="390">
        <f t="shared" ca="1" si="24"/>
        <v>0.6564972060424914</v>
      </c>
      <c r="I63" s="390">
        <f t="shared" ca="1" si="24"/>
        <v>0.68128880109673562</v>
      </c>
      <c r="J63" s="390">
        <f t="shared" ca="1" si="24"/>
        <v>0.70511205263074339</v>
      </c>
      <c r="K63" s="143">
        <v>0.7</v>
      </c>
      <c r="L63" s="143">
        <v>0.72499999999999998</v>
      </c>
      <c r="M63" s="143">
        <v>0.75</v>
      </c>
      <c r="N63" s="143">
        <v>0.77500000000000002</v>
      </c>
      <c r="O63" s="143">
        <v>0.8</v>
      </c>
      <c r="P63" s="183">
        <f>+O63</f>
        <v>0.8</v>
      </c>
      <c r="Q63" s="183">
        <f t="shared" ref="Q63:T63" si="25">+P63</f>
        <v>0.8</v>
      </c>
      <c r="R63" s="183">
        <f t="shared" si="25"/>
        <v>0.8</v>
      </c>
      <c r="S63" s="183">
        <f t="shared" si="25"/>
        <v>0.8</v>
      </c>
      <c r="T63" s="183">
        <f t="shared" si="25"/>
        <v>0.8</v>
      </c>
      <c r="AI63" s="846"/>
    </row>
    <row r="64" spans="3:35" x14ac:dyDescent="0.25">
      <c r="C64" s="367" t="s">
        <v>43</v>
      </c>
      <c r="D64" s="80" t="s">
        <v>84</v>
      </c>
      <c r="E64" s="391">
        <f>+Capital!I35</f>
        <v>0.77737226277372273</v>
      </c>
      <c r="F64" s="392">
        <f ca="1">+Capital!J35</f>
        <v>0.27518465067482345</v>
      </c>
      <c r="G64" s="393">
        <f ca="1">+Capital!K35</f>
        <v>0.28791074697872809</v>
      </c>
      <c r="H64" s="393">
        <f ca="1">+Capital!L35</f>
        <v>0.31745238235820539</v>
      </c>
      <c r="I64" s="393">
        <f ca="1">+Capital!M35</f>
        <v>0.1783723926366505</v>
      </c>
      <c r="J64" s="393">
        <f ca="1">+Capital!N35</f>
        <v>0.16256863898483753</v>
      </c>
      <c r="K64" s="390">
        <f t="shared" ref="K64:T64" ca="1" si="26">IFERROR(+K62/J62-1,"N/A")</f>
        <v>0.10195251534993011</v>
      </c>
      <c r="L64" s="390">
        <f t="shared" ca="1" si="26"/>
        <v>0.13928571428571446</v>
      </c>
      <c r="M64" s="390">
        <f t="shared" ca="1" si="26"/>
        <v>0.12758620689655187</v>
      </c>
      <c r="N64" s="390">
        <f t="shared" ca="1" si="26"/>
        <v>0.12116666666666664</v>
      </c>
      <c r="O64" s="390">
        <f t="shared" ca="1" si="26"/>
        <v>0.11483870967741949</v>
      </c>
      <c r="P64" s="390">
        <f t="shared" ca="1" si="26"/>
        <v>7.4999999999999956E-2</v>
      </c>
      <c r="Q64" s="390">
        <f t="shared" ca="1" si="26"/>
        <v>7.5000000000000178E-2</v>
      </c>
      <c r="R64" s="390">
        <f t="shared" ca="1" si="26"/>
        <v>7.0000000000000062E-2</v>
      </c>
      <c r="S64" s="390">
        <f t="shared" ca="1" si="26"/>
        <v>7.0000000000000284E-2</v>
      </c>
      <c r="T64" s="390">
        <f t="shared" ca="1" si="26"/>
        <v>7.0000000000000062E-2</v>
      </c>
      <c r="AI64" s="846"/>
    </row>
    <row r="65" spans="2:35" x14ac:dyDescent="0.25">
      <c r="E65" s="62"/>
      <c r="F65" s="62"/>
      <c r="K65" s="394"/>
      <c r="L65" s="394"/>
      <c r="M65" s="394"/>
      <c r="N65" s="394"/>
      <c r="O65" s="394"/>
      <c r="AI65" s="846"/>
    </row>
    <row r="66" spans="2:35" x14ac:dyDescent="0.25">
      <c r="C66" s="395" t="s">
        <v>448</v>
      </c>
      <c r="D66" s="80" t="s">
        <v>84</v>
      </c>
      <c r="E66" s="396">
        <f t="shared" ref="E66:J66" si="27">-E54/E60</f>
        <v>1.7973856209150325E-2</v>
      </c>
      <c r="F66" s="396">
        <f t="shared" ca="1" si="27"/>
        <v>1.5911106616401414E-2</v>
      </c>
      <c r="G66" s="396">
        <f t="shared" ca="1" si="27"/>
        <v>1.4491218805451346E-2</v>
      </c>
      <c r="H66" s="396">
        <f t="shared" ca="1" si="27"/>
        <v>1.2935538397800187E-2</v>
      </c>
      <c r="I66" s="396">
        <f t="shared" ca="1" si="27"/>
        <v>1.2472748563926907E-2</v>
      </c>
      <c r="J66" s="396">
        <f t="shared" ca="1" si="27"/>
        <v>1.2181885195559631E-2</v>
      </c>
      <c r="K66" s="397">
        <v>1.0999999999999999E-2</v>
      </c>
      <c r="L66" s="397">
        <v>1.0699999999999999E-2</v>
      </c>
      <c r="M66" s="397">
        <v>1.0500000000000001E-2</v>
      </c>
      <c r="N66" s="397">
        <v>1.03E-2</v>
      </c>
      <c r="O66" s="397">
        <v>0.01</v>
      </c>
      <c r="P66" s="398">
        <f>+O66</f>
        <v>0.01</v>
      </c>
      <c r="Q66" s="398">
        <f t="shared" ref="Q66:T66" si="28">+P66</f>
        <v>0.01</v>
      </c>
      <c r="R66" s="398">
        <f t="shared" si="28"/>
        <v>0.01</v>
      </c>
      <c r="S66" s="398">
        <f t="shared" si="28"/>
        <v>0.01</v>
      </c>
      <c r="T66" s="398">
        <f t="shared" si="28"/>
        <v>0.01</v>
      </c>
      <c r="AI66" s="846"/>
    </row>
    <row r="67" spans="2:35" x14ac:dyDescent="0.25">
      <c r="E67" s="62"/>
      <c r="F67" s="62"/>
      <c r="K67" s="394"/>
      <c r="L67" s="394"/>
      <c r="M67" s="394"/>
      <c r="N67" s="394"/>
      <c r="O67" s="394"/>
      <c r="AI67" s="846"/>
    </row>
    <row r="68" spans="2:35" x14ac:dyDescent="0.25">
      <c r="C68" t="s">
        <v>51</v>
      </c>
      <c r="D68" s="80" t="s">
        <v>84</v>
      </c>
      <c r="E68" s="19">
        <f>+Summary!I32</f>
        <v>0.24424778761061966</v>
      </c>
      <c r="F68" s="19">
        <f ca="1">+Summary!J32</f>
        <v>0.2255045957966226</v>
      </c>
      <c r="G68" s="19">
        <f ca="1">+Summary!K32</f>
        <v>0.18453282811218938</v>
      </c>
      <c r="H68" s="19">
        <f ca="1">+Summary!L32</f>
        <v>0.18497975458966581</v>
      </c>
      <c r="I68" s="19">
        <f ca="1">+Summary!M32</f>
        <v>0.18275070556805703</v>
      </c>
      <c r="J68" s="19">
        <f ca="1">+Summary!N32</f>
        <v>0.17744619652698151</v>
      </c>
      <c r="K68" s="399">
        <f>+K18</f>
        <v>0.16</v>
      </c>
      <c r="L68" s="399">
        <f t="shared" ref="L68:T68" si="29">+L18</f>
        <v>0.15</v>
      </c>
      <c r="M68" s="399">
        <f t="shared" si="29"/>
        <v>0.14499999999999999</v>
      </c>
      <c r="N68" s="399">
        <f t="shared" si="29"/>
        <v>0.14000000000000001</v>
      </c>
      <c r="O68" s="399">
        <f t="shared" si="29"/>
        <v>0.13500000000000001</v>
      </c>
      <c r="P68" s="399">
        <f t="shared" si="29"/>
        <v>0.13</v>
      </c>
      <c r="Q68" s="399">
        <f t="shared" si="29"/>
        <v>0.125</v>
      </c>
      <c r="R68" s="399">
        <f t="shared" si="29"/>
        <v>0.12</v>
      </c>
      <c r="S68" s="399">
        <f t="shared" si="29"/>
        <v>0.12</v>
      </c>
      <c r="T68" s="399">
        <f t="shared" si="29"/>
        <v>0.12</v>
      </c>
      <c r="AI68" s="846"/>
    </row>
    <row r="69" spans="2:35" x14ac:dyDescent="0.25">
      <c r="E69" s="62"/>
      <c r="F69" s="62"/>
      <c r="O69" s="394"/>
      <c r="AI69" s="846"/>
    </row>
    <row r="70" spans="2:35" x14ac:dyDescent="0.25">
      <c r="C70" t="s">
        <v>449</v>
      </c>
      <c r="D70" s="400" t="s">
        <v>450</v>
      </c>
      <c r="E70" s="62"/>
      <c r="F70" s="401">
        <f>Stub_Period</f>
        <v>0.28493150684931506</v>
      </c>
      <c r="G70" s="402">
        <f>+F70+1</f>
        <v>1.284931506849315</v>
      </c>
      <c r="H70" s="402">
        <f t="shared" ref="H70:T70" si="30">+G70+1</f>
        <v>2.2849315068493148</v>
      </c>
      <c r="I70" s="402">
        <f t="shared" si="30"/>
        <v>3.2849315068493148</v>
      </c>
      <c r="J70" s="402">
        <f t="shared" si="30"/>
        <v>4.2849315068493148</v>
      </c>
      <c r="K70" s="403">
        <f t="shared" si="30"/>
        <v>5.2849315068493148</v>
      </c>
      <c r="L70" s="403">
        <f t="shared" si="30"/>
        <v>6.2849315068493148</v>
      </c>
      <c r="M70" s="403">
        <f t="shared" si="30"/>
        <v>7.2849315068493148</v>
      </c>
      <c r="N70" s="403">
        <f t="shared" si="30"/>
        <v>8.2849315068493148</v>
      </c>
      <c r="O70" s="403">
        <f t="shared" si="30"/>
        <v>9.2849315068493148</v>
      </c>
      <c r="P70" s="403">
        <f t="shared" si="30"/>
        <v>10.284931506849315</v>
      </c>
      <c r="Q70" s="403">
        <f t="shared" si="30"/>
        <v>11.284931506849315</v>
      </c>
      <c r="R70" s="403">
        <f t="shared" si="30"/>
        <v>12.284931506849315</v>
      </c>
      <c r="S70" s="403">
        <f t="shared" si="30"/>
        <v>13.284931506849315</v>
      </c>
      <c r="T70" s="403">
        <f t="shared" si="30"/>
        <v>14.284931506849315</v>
      </c>
      <c r="AI70" s="846"/>
    </row>
    <row r="71" spans="2:35" x14ac:dyDescent="0.25">
      <c r="C71" t="s">
        <v>451</v>
      </c>
      <c r="D71" s="400" t="s">
        <v>450</v>
      </c>
      <c r="E71" s="379"/>
      <c r="F71" s="404">
        <f>+F70/2</f>
        <v>0.14246575342465753</v>
      </c>
      <c r="G71" s="402">
        <f>+G70-0.5</f>
        <v>0.78493150684931501</v>
      </c>
      <c r="H71" s="402">
        <f t="shared" ref="H71:T71" si="31">+H70-0.5</f>
        <v>1.7849315068493148</v>
      </c>
      <c r="I71" s="402">
        <f t="shared" si="31"/>
        <v>2.7849315068493148</v>
      </c>
      <c r="J71" s="402">
        <f t="shared" si="31"/>
        <v>3.7849315068493148</v>
      </c>
      <c r="K71" s="403">
        <f t="shared" si="31"/>
        <v>4.7849315068493148</v>
      </c>
      <c r="L71" s="403">
        <f t="shared" si="31"/>
        <v>5.7849315068493148</v>
      </c>
      <c r="M71" s="403">
        <f t="shared" si="31"/>
        <v>6.7849315068493148</v>
      </c>
      <c r="N71" s="403">
        <f t="shared" si="31"/>
        <v>7.7849315068493148</v>
      </c>
      <c r="O71" s="403">
        <f t="shared" si="31"/>
        <v>8.7849315068493148</v>
      </c>
      <c r="P71" s="403">
        <f t="shared" si="31"/>
        <v>9.7849315068493148</v>
      </c>
      <c r="Q71" s="403">
        <f t="shared" si="31"/>
        <v>10.784931506849315</v>
      </c>
      <c r="R71" s="403">
        <f t="shared" si="31"/>
        <v>11.784931506849315</v>
      </c>
      <c r="S71" s="403">
        <f t="shared" si="31"/>
        <v>12.784931506849315</v>
      </c>
      <c r="T71" s="403">
        <f t="shared" si="31"/>
        <v>13.784931506849315</v>
      </c>
      <c r="AI71" s="846"/>
    </row>
    <row r="72" spans="2:35" x14ac:dyDescent="0.25">
      <c r="C72" t="s">
        <v>452</v>
      </c>
      <c r="D72" s="80" t="s">
        <v>74</v>
      </c>
      <c r="E72" s="62"/>
      <c r="F72" s="341">
        <f t="shared" ref="F72:T72" ca="1" si="32">+F47/F75</f>
        <v>0</v>
      </c>
      <c r="G72" s="341">
        <f t="shared" ca="1" si="32"/>
        <v>6.0449412501284154</v>
      </c>
      <c r="H72" s="341">
        <f t="shared" ca="1" si="32"/>
        <v>20.365943610154741</v>
      </c>
      <c r="I72" s="341">
        <f t="shared" ca="1" si="32"/>
        <v>25.288972064491517</v>
      </c>
      <c r="J72" s="341">
        <f t="shared" ca="1" si="32"/>
        <v>29.538185516922137</v>
      </c>
      <c r="K72" s="380">
        <f t="shared" ca="1" si="32"/>
        <v>28.546697673723774</v>
      </c>
      <c r="L72" s="380">
        <f t="shared" ca="1" si="32"/>
        <v>27.553203770122121</v>
      </c>
      <c r="M72" s="380">
        <f t="shared" ca="1" si="32"/>
        <v>27.064104764953001</v>
      </c>
      <c r="N72" s="380">
        <f t="shared" ca="1" si="32"/>
        <v>26.344964281394397</v>
      </c>
      <c r="O72" s="380">
        <f t="shared" ca="1" si="32"/>
        <v>22.302983724945783</v>
      </c>
      <c r="P72" s="380">
        <f t="shared" ca="1" si="32"/>
        <v>17.635559676424243</v>
      </c>
      <c r="Q72" s="380">
        <f t="shared" ca="1" si="32"/>
        <v>15.355604379897271</v>
      </c>
      <c r="R72" s="380">
        <f t="shared" ca="1" si="32"/>
        <v>14.842566939327632</v>
      </c>
      <c r="S72" s="380">
        <f t="shared" ca="1" si="32"/>
        <v>14.294821444716828</v>
      </c>
      <c r="T72" s="380">
        <f t="shared" ca="1" si="32"/>
        <v>13.779692744006468</v>
      </c>
      <c r="AI72" s="846"/>
    </row>
    <row r="73" spans="2:35" x14ac:dyDescent="0.25">
      <c r="AI73" s="846"/>
    </row>
    <row r="74" spans="2:35" x14ac:dyDescent="0.25">
      <c r="C74" s="405" t="s">
        <v>453</v>
      </c>
      <c r="D74" s="80" t="s">
        <v>84</v>
      </c>
      <c r="F74" s="406">
        <f>+$D$9</f>
        <v>0.12</v>
      </c>
      <c r="G74" s="406">
        <f t="shared" ref="G74:J74" si="33">+$D$9</f>
        <v>0.12</v>
      </c>
      <c r="H74" s="406">
        <f t="shared" si="33"/>
        <v>0.12</v>
      </c>
      <c r="I74" s="406">
        <f t="shared" si="33"/>
        <v>0.12</v>
      </c>
      <c r="J74" s="406">
        <f t="shared" si="33"/>
        <v>0.12</v>
      </c>
      <c r="K74" s="407">
        <f>+J74-$D$10</f>
        <v>0.11899999999999999</v>
      </c>
      <c r="L74" s="407">
        <f t="shared" ref="L74:T74" si="34">+K74-$D$10</f>
        <v>0.11799999999999999</v>
      </c>
      <c r="M74" s="407">
        <f t="shared" si="34"/>
        <v>0.11699999999999999</v>
      </c>
      <c r="N74" s="407">
        <f t="shared" si="34"/>
        <v>0.11599999999999999</v>
      </c>
      <c r="O74" s="407">
        <f t="shared" si="34"/>
        <v>0.11499999999999999</v>
      </c>
      <c r="P74" s="407">
        <f t="shared" si="34"/>
        <v>0.11399999999999999</v>
      </c>
      <c r="Q74" s="407">
        <f t="shared" si="34"/>
        <v>0.11299999999999999</v>
      </c>
      <c r="R74" s="407">
        <f t="shared" si="34"/>
        <v>0.11199999999999999</v>
      </c>
      <c r="S74" s="407">
        <f t="shared" si="34"/>
        <v>0.11099999999999999</v>
      </c>
      <c r="T74" s="407">
        <f t="shared" si="34"/>
        <v>0.10999999999999999</v>
      </c>
      <c r="AI74" s="846"/>
    </row>
    <row r="75" spans="2:35" x14ac:dyDescent="0.25">
      <c r="C75" t="s">
        <v>454</v>
      </c>
      <c r="D75" s="222" t="s">
        <v>455</v>
      </c>
      <c r="F75" s="404">
        <f>(1+F74)^F71</f>
        <v>1.0162764987156521</v>
      </c>
      <c r="G75" s="404">
        <f>(1+$F74)^$F71*(1+$G74)^($G71-$F71)</f>
        <v>1.0930317483215208</v>
      </c>
      <c r="H75" s="404">
        <f>(1+$F74)^$F71*(1+$G74)^($G71-$F71)*(1+$H74)</f>
        <v>1.2241955581201034</v>
      </c>
      <c r="I75" s="404">
        <f>(1+$F74)^$F71*(1+$G74)^($G71-$F71)*(1+$H74)*(1+$I74)</f>
        <v>1.3710990250945159</v>
      </c>
      <c r="J75" s="404">
        <f>(1+$F74)^$F71*(1+$G74)^($G71-$F71)*(1+$H74)*(1+$I74)*(1+$J74)</f>
        <v>1.5356309081058579</v>
      </c>
      <c r="K75" s="404">
        <f>(1+$F74)^$F71*(1+$G74)^($G71-$F71)*(1+$H74)*(1+$I74)*(1+$J74)*(1+$K74)</f>
        <v>1.718370986170455</v>
      </c>
      <c r="L75" s="404">
        <f>(1+$F74)^$F71*(1+$G74)^($G71-$F71)*(1+$H74)*(1+$I74)*(1+$J74)*(1+$K74)*(1+$L74)</f>
        <v>1.9211387625385685</v>
      </c>
      <c r="M75" s="404">
        <f>(1+$F74)^$F71*(1+$G74)^($G71-$F71)*(1+$H74)*(1+$I74)*(1+$J74)*(1+$K74)*(1+$L74)*(1+$M74)</f>
        <v>2.1459119977555812</v>
      </c>
      <c r="N75" s="404">
        <f>(1+$F74)^$F71*(1+$G74)^($G71-$F71)*(1+$H74)*(1+$I74)*(1+$J74)*(1+$K74)*(1+$L74)*(1+$M74)*(1+$N74)</f>
        <v>2.3948377894952286</v>
      </c>
      <c r="O75" s="404">
        <f>(1+$F74)^$F71*(1+$G74)^($G71-$F71)*(1+$H74)*(1+$I74)*(1+$J74)*(1+$K74)*(1+$L74)*(1+$M74)*(1+$N74)*(1+$O74)</f>
        <v>2.67024413528718</v>
      </c>
      <c r="P75" s="404">
        <f>(1+$F74)^$F71*(1+$G74)^($G71-$F71)*(1+$H74)*(1+$I74)*(1+$J74)*(1+$K74)*(1+$L74)*(1+$M74)*(1+$N74)*(1+$O74)*(1+$P74)</f>
        <v>2.974651966709918</v>
      </c>
      <c r="Q75" s="404">
        <f>(1+$F74)^$F71*(1+$G74)^($G71-$F71)*(1+$H74)*(1+$I74)*(1+$J74)*(1+$K74)*(1+$L74)*(1+$M74)*(1+$N74)*(1+$O74)*(1+$P74)*(1+$Q74)</f>
        <v>3.3107876389481388</v>
      </c>
      <c r="R75" s="404">
        <f>(1+$F74)^$F71*(1+$G74)^($G71-$F71)*(1+$H74)*(1+$I74)*(1+$J74)*(1+$K74)*(1+$L74)*(1+$M74)*(1+$N74)*(1+$O74)*(1+$P74)*(1+$Q74)*(1+$R74)</f>
        <v>3.6815958545103307</v>
      </c>
      <c r="S75" s="404">
        <f>(1+$F74)^$F71*(1+$G74)^($G71-$F71)*(1+$H74)*(1+$I74)*(1+$J74)*(1+$K74)*(1+$L74)*(1+$M74)*(1+$N74)*(1+$O74)*(1+$P74)*(1+$Q74)*(1+$R74)*(1+$S74)</f>
        <v>4.0902529943609771</v>
      </c>
      <c r="T75" s="404">
        <f>(1+$F74)^$F71*(1+$G74)^($G71-$F71)*(1+$H74)*(1+$I74)*(1+$J74)*(1+$K74)*(1+$L74)*(1+$M74)*(1+$N74)*(1+$O74)*(1+$P74)*(1+$Q74)*(1+$R74)*(1+$S74)*(1+$T74)</f>
        <v>4.540180823740684</v>
      </c>
      <c r="AI75" s="846"/>
    </row>
    <row r="76" spans="2:35" x14ac:dyDescent="0.25">
      <c r="AI76" s="846"/>
    </row>
    <row r="77" spans="2:35" x14ac:dyDescent="0.25">
      <c r="C77" t="s">
        <v>411</v>
      </c>
      <c r="D77" s="80" t="s">
        <v>74</v>
      </c>
      <c r="F77" s="379">
        <f>+'Op-Model'!J210/F75</f>
        <v>9.839841827138363</v>
      </c>
      <c r="G77" s="379">
        <f>+G51/G75</f>
        <v>33.869098548005191</v>
      </c>
      <c r="H77" s="379">
        <f t="shared" ref="H77:T77" si="35">+H51/H75</f>
        <v>30.240266560718918</v>
      </c>
      <c r="I77" s="379">
        <f t="shared" si="35"/>
        <v>27.00023800064189</v>
      </c>
      <c r="J77" s="379">
        <f t="shared" si="35"/>
        <v>24.107355357715971</v>
      </c>
      <c r="K77" s="379">
        <f t="shared" si="35"/>
        <v>0</v>
      </c>
      <c r="L77" s="379">
        <f t="shared" si="35"/>
        <v>0</v>
      </c>
      <c r="M77" s="379">
        <f t="shared" si="35"/>
        <v>0</v>
      </c>
      <c r="N77" s="379">
        <f t="shared" si="35"/>
        <v>0</v>
      </c>
      <c r="O77" s="379">
        <f t="shared" si="35"/>
        <v>0</v>
      </c>
      <c r="P77" s="379">
        <f t="shared" si="35"/>
        <v>0</v>
      </c>
      <c r="Q77" s="379">
        <f t="shared" si="35"/>
        <v>0</v>
      </c>
      <c r="R77" s="379">
        <f t="shared" si="35"/>
        <v>0</v>
      </c>
      <c r="S77" s="379">
        <f t="shared" si="35"/>
        <v>0</v>
      </c>
      <c r="T77" s="379">
        <f t="shared" si="35"/>
        <v>0</v>
      </c>
      <c r="AI77" s="846"/>
    </row>
    <row r="78" spans="2:35" x14ac:dyDescent="0.25">
      <c r="AI78" s="846"/>
    </row>
    <row r="79" spans="2:35" x14ac:dyDescent="0.25">
      <c r="B79" s="408" t="s">
        <v>456</v>
      </c>
      <c r="C79" s="408"/>
      <c r="D79" s="408"/>
      <c r="E79" s="408"/>
      <c r="F79" s="408"/>
      <c r="G79" s="408"/>
      <c r="H79" s="408"/>
      <c r="I79" s="408"/>
      <c r="J79" s="408"/>
      <c r="K79" s="408"/>
      <c r="L79" s="408"/>
      <c r="M79" s="408"/>
      <c r="N79" s="408"/>
      <c r="O79" s="408"/>
      <c r="AI79" s="846"/>
    </row>
    <row r="80" spans="2:35" x14ac:dyDescent="0.25">
      <c r="K80" s="409"/>
      <c r="L80" s="409"/>
      <c r="M80" s="409"/>
      <c r="N80" s="409"/>
      <c r="O80" s="409"/>
      <c r="AI80" s="846"/>
    </row>
    <row r="81" spans="3:35" x14ac:dyDescent="0.25">
      <c r="C81" s="410"/>
      <c r="D81" s="411"/>
      <c r="E81" s="412" t="str">
        <f>"Initial Cost of Equity (Declines by "&amp;TEXT($D$10,"0.00%")&amp;" Annually in Phases 2 and 3):"</f>
        <v>Initial Cost of Equity (Declines by 0.10% Annually in Phases 2 and 3):</v>
      </c>
      <c r="F81" s="413"/>
      <c r="G81" s="413"/>
      <c r="H81" s="413"/>
      <c r="I81" s="413"/>
      <c r="J81" s="413"/>
      <c r="K81" s="413"/>
      <c r="L81" s="413"/>
      <c r="M81" s="413"/>
      <c r="N81" s="413"/>
      <c r="O81" s="414"/>
      <c r="AI81" s="846"/>
    </row>
    <row r="82" spans="3:35" x14ac:dyDescent="0.25">
      <c r="C82" s="415"/>
      <c r="D82" s="416">
        <f ca="1">+$I$32</f>
        <v>2.3800706992946545</v>
      </c>
      <c r="E82" s="417">
        <v>0.1075</v>
      </c>
      <c r="F82" s="418">
        <f>+E82+0.25%</f>
        <v>0.11</v>
      </c>
      <c r="G82" s="418">
        <f t="shared" ref="G82:O82" si="36">+F82+0.25%</f>
        <v>0.1125</v>
      </c>
      <c r="H82" s="418">
        <f t="shared" si="36"/>
        <v>0.115</v>
      </c>
      <c r="I82" s="418">
        <f t="shared" si="36"/>
        <v>0.11750000000000001</v>
      </c>
      <c r="J82" s="419">
        <f t="shared" si="36"/>
        <v>0.12000000000000001</v>
      </c>
      <c r="K82" s="418">
        <f t="shared" si="36"/>
        <v>0.12250000000000001</v>
      </c>
      <c r="L82" s="418">
        <f t="shared" si="36"/>
        <v>0.125</v>
      </c>
      <c r="M82" s="418">
        <f t="shared" si="36"/>
        <v>0.1275</v>
      </c>
      <c r="N82" s="418">
        <f t="shared" si="36"/>
        <v>0.13</v>
      </c>
      <c r="O82" s="420">
        <f t="shared" si="36"/>
        <v>0.13250000000000001</v>
      </c>
      <c r="AI82" s="846"/>
    </row>
    <row r="83" spans="3:35" ht="14.45" customHeight="1" x14ac:dyDescent="0.25">
      <c r="C83" s="876" t="s">
        <v>457</v>
      </c>
      <c r="D83" s="421">
        <v>1.65</v>
      </c>
      <c r="E83" s="234">
        <f t="dataTable" ref="E83:O91" dt2D="1" dtr="1" r1="D9" r2="I22" ca="1"/>
        <v>3.2120522072196795</v>
      </c>
      <c r="F83" s="234">
        <v>3.1288145393178701</v>
      </c>
      <c r="G83" s="234">
        <v>3.0481620837979078</v>
      </c>
      <c r="H83" s="234">
        <v>2.970006432981771</v>
      </c>
      <c r="I83" s="234">
        <v>2.8942624248495732</v>
      </c>
      <c r="J83" s="293">
        <v>2.8208480165460053</v>
      </c>
      <c r="K83" s="234">
        <v>2.7496841630866071</v>
      </c>
      <c r="L83" s="234">
        <v>2.6806947010393429</v>
      </c>
      <c r="M83" s="234">
        <v>2.6138062369672492</v>
      </c>
      <c r="N83" s="234">
        <v>2.5489480404274318</v>
      </c>
      <c r="O83" s="234">
        <v>2.4860519413310027</v>
      </c>
      <c r="AI83" s="846"/>
    </row>
    <row r="84" spans="3:35" x14ac:dyDescent="0.25">
      <c r="C84" s="877"/>
      <c r="D84" s="422">
        <f>+D83-0.1</f>
        <v>1.5499999999999998</v>
      </c>
      <c r="E84" s="355">
        <v>3.0828951947734291</v>
      </c>
      <c r="F84" s="355">
        <v>3.0037118959968501</v>
      </c>
      <c r="G84" s="355">
        <v>2.9269781675584499</v>
      </c>
      <c r="H84" s="355">
        <v>2.8526104172137985</v>
      </c>
      <c r="I84" s="355">
        <v>2.7805281176694425</v>
      </c>
      <c r="J84" s="423">
        <v>2.710653687233167</v>
      </c>
      <c r="K84" s="355">
        <v>2.6429123753674815</v>
      </c>
      <c r="L84" s="355">
        <v>2.5772321529347062</v>
      </c>
      <c r="M84" s="355">
        <v>2.5135436069317367</v>
      </c>
      <c r="N84" s="355">
        <v>2.4517798395215218</v>
      </c>
      <c r="O84" s="355">
        <v>2.3918763711770601</v>
      </c>
      <c r="AH84" s="846"/>
      <c r="AI84" s="846"/>
    </row>
    <row r="85" spans="3:35" x14ac:dyDescent="0.25">
      <c r="C85" s="877"/>
      <c r="D85" s="422">
        <f t="shared" ref="D85:D91" si="37">+D84-0.1</f>
        <v>1.4499999999999997</v>
      </c>
      <c r="E85" s="355">
        <v>2.9537381823271782</v>
      </c>
      <c r="F85" s="355">
        <v>2.87860925267583</v>
      </c>
      <c r="G85" s="355">
        <v>2.805794251318992</v>
      </c>
      <c r="H85" s="355">
        <v>2.7352144014458251</v>
      </c>
      <c r="I85" s="355">
        <v>2.6667938104893101</v>
      </c>
      <c r="J85" s="423">
        <v>2.6004593579203279</v>
      </c>
      <c r="K85" s="355">
        <v>2.5361405876483554</v>
      </c>
      <c r="L85" s="355">
        <v>2.4737696048300686</v>
      </c>
      <c r="M85" s="355">
        <v>2.4132809768962238</v>
      </c>
      <c r="N85" s="355">
        <v>2.3546116386156117</v>
      </c>
      <c r="O85" s="355">
        <v>2.2977008010231161</v>
      </c>
      <c r="V85" s="846"/>
      <c r="W85" s="846"/>
      <c r="X85" s="846"/>
      <c r="Y85" s="846"/>
      <c r="Z85" s="846"/>
      <c r="AA85" s="846"/>
      <c r="AB85" s="846"/>
      <c r="AC85" s="846"/>
      <c r="AD85" s="846"/>
      <c r="AE85" s="846"/>
      <c r="AF85" s="846"/>
      <c r="AG85" s="846"/>
      <c r="AH85" s="846"/>
      <c r="AI85" s="846"/>
    </row>
    <row r="86" spans="3:35" x14ac:dyDescent="0.25">
      <c r="C86" s="877"/>
      <c r="D86" s="422">
        <f t="shared" si="37"/>
        <v>1.3499999999999996</v>
      </c>
      <c r="E86" s="355">
        <v>2.8245811698809278</v>
      </c>
      <c r="F86" s="355">
        <v>2.7535066093548095</v>
      </c>
      <c r="G86" s="355">
        <v>2.6846103350795341</v>
      </c>
      <c r="H86" s="355">
        <v>2.6178183856778516</v>
      </c>
      <c r="I86" s="355">
        <v>2.553059503309179</v>
      </c>
      <c r="J86" s="423">
        <v>2.4902650286074888</v>
      </c>
      <c r="K86" s="355">
        <v>2.4293687999292297</v>
      </c>
      <c r="L86" s="355">
        <v>2.3703070567254318</v>
      </c>
      <c r="M86" s="355">
        <v>2.3130183468607113</v>
      </c>
      <c r="N86" s="355">
        <v>2.2574434377097017</v>
      </c>
      <c r="O86" s="355">
        <v>2.2035252308691726</v>
      </c>
      <c r="V86" s="846"/>
      <c r="W86" s="846"/>
      <c r="X86" s="846"/>
      <c r="Y86" s="846"/>
      <c r="Z86" s="846"/>
      <c r="AA86" s="846"/>
      <c r="AB86" s="846"/>
      <c r="AC86" s="846"/>
      <c r="AD86" s="846"/>
      <c r="AE86" s="846"/>
      <c r="AF86" s="846"/>
      <c r="AG86" s="846"/>
      <c r="AH86" s="846"/>
      <c r="AI86" s="846"/>
    </row>
    <row r="87" spans="3:35" x14ac:dyDescent="0.25">
      <c r="C87" s="877"/>
      <c r="D87" s="424">
        <f t="shared" si="37"/>
        <v>1.2499999999999996</v>
      </c>
      <c r="E87" s="423">
        <v>2.6954241574346769</v>
      </c>
      <c r="F87" s="423">
        <v>2.6284039660337895</v>
      </c>
      <c r="G87" s="423">
        <v>2.5634264188400757</v>
      </c>
      <c r="H87" s="423">
        <v>2.5004223699098787</v>
      </c>
      <c r="I87" s="423">
        <v>2.439325196129047</v>
      </c>
      <c r="J87" s="423">
        <v>2.3800706992946501</v>
      </c>
      <c r="K87" s="423">
        <v>2.3225970122101032</v>
      </c>
      <c r="L87" s="423">
        <v>2.2668445086207942</v>
      </c>
      <c r="M87" s="423">
        <v>2.2127557168251988</v>
      </c>
      <c r="N87" s="423">
        <v>2.1602752368037916</v>
      </c>
      <c r="O87" s="423">
        <v>2.1093496607152296</v>
      </c>
      <c r="V87" s="846"/>
      <c r="W87" s="846"/>
      <c r="X87" s="846"/>
      <c r="Y87" s="846"/>
      <c r="Z87" s="846"/>
      <c r="AA87" s="846"/>
      <c r="AB87" s="846"/>
      <c r="AC87" s="846"/>
      <c r="AD87" s="846"/>
      <c r="AE87" s="846"/>
      <c r="AF87" s="846"/>
      <c r="AG87" s="846"/>
      <c r="AH87" s="846"/>
      <c r="AI87" s="846"/>
    </row>
    <row r="88" spans="3:35" x14ac:dyDescent="0.25">
      <c r="C88" s="877"/>
      <c r="D88" s="422">
        <f t="shared" si="37"/>
        <v>1.1499999999999995</v>
      </c>
      <c r="E88" s="355">
        <v>2.566267144988426</v>
      </c>
      <c r="F88" s="355">
        <v>2.5033013227127694</v>
      </c>
      <c r="G88" s="355">
        <v>2.4422425026006178</v>
      </c>
      <c r="H88" s="355">
        <v>2.3830263541419057</v>
      </c>
      <c r="I88" s="355">
        <v>2.3255908889489159</v>
      </c>
      <c r="J88" s="423">
        <v>2.2698763699818114</v>
      </c>
      <c r="K88" s="355">
        <v>2.2158252244909775</v>
      </c>
      <c r="L88" s="355">
        <v>2.1633819605161575</v>
      </c>
      <c r="M88" s="355">
        <v>2.1124930867896863</v>
      </c>
      <c r="N88" s="355">
        <v>2.0631070358978816</v>
      </c>
      <c r="O88" s="355">
        <v>2.0151740905612856</v>
      </c>
      <c r="V88" s="846"/>
      <c r="W88" s="846"/>
      <c r="X88" s="846"/>
      <c r="Y88" s="846"/>
      <c r="Z88" s="846"/>
      <c r="AA88" s="846"/>
      <c r="AB88" s="846"/>
      <c r="AC88" s="846"/>
      <c r="AD88" s="846"/>
      <c r="AE88" s="846"/>
      <c r="AF88" s="846"/>
      <c r="AG88" s="846"/>
      <c r="AH88" s="846"/>
      <c r="AI88" s="846"/>
    </row>
    <row r="89" spans="3:35" x14ac:dyDescent="0.25">
      <c r="C89" s="877"/>
      <c r="D89" s="422">
        <f t="shared" si="37"/>
        <v>1.0499999999999994</v>
      </c>
      <c r="E89" s="355">
        <v>2.4371101325421756</v>
      </c>
      <c r="F89" s="355">
        <v>2.3781986793917493</v>
      </c>
      <c r="G89" s="355">
        <v>2.3210585863611599</v>
      </c>
      <c r="H89" s="355">
        <v>2.2656303383739327</v>
      </c>
      <c r="I89" s="355">
        <v>2.2118565817687839</v>
      </c>
      <c r="J89" s="423">
        <v>2.1596820406689727</v>
      </c>
      <c r="K89" s="355">
        <v>2.1090534367718514</v>
      </c>
      <c r="L89" s="355">
        <v>2.0599194124115203</v>
      </c>
      <c r="M89" s="355">
        <v>2.0122304567541733</v>
      </c>
      <c r="N89" s="355">
        <v>1.9659388349919713</v>
      </c>
      <c r="O89" s="355">
        <v>1.9209985204073423</v>
      </c>
      <c r="V89" s="846"/>
      <c r="W89" s="846"/>
      <c r="X89" s="846"/>
      <c r="Y89" s="846"/>
      <c r="Z89" s="846"/>
      <c r="AA89" s="846"/>
      <c r="AB89" s="846"/>
      <c r="AC89" s="846"/>
      <c r="AD89" s="846"/>
      <c r="AE89" s="846"/>
      <c r="AF89" s="846"/>
      <c r="AG89" s="846"/>
      <c r="AH89" s="846"/>
      <c r="AI89" s="846"/>
    </row>
    <row r="90" spans="3:35" x14ac:dyDescent="0.25">
      <c r="C90" s="877"/>
      <c r="D90" s="422">
        <f t="shared" si="37"/>
        <v>0.9499999999999994</v>
      </c>
      <c r="E90" s="355">
        <v>2.3079531200959251</v>
      </c>
      <c r="F90" s="355">
        <v>2.2530960360707288</v>
      </c>
      <c r="G90" s="355">
        <v>2.199874670121702</v>
      </c>
      <c r="H90" s="355">
        <v>2.1482343226059593</v>
      </c>
      <c r="I90" s="355">
        <v>2.0981222745886527</v>
      </c>
      <c r="J90" s="423">
        <v>2.0494877113561341</v>
      </c>
      <c r="K90" s="355">
        <v>2.0022816490527253</v>
      </c>
      <c r="L90" s="355">
        <v>1.9564568643068834</v>
      </c>
      <c r="M90" s="355">
        <v>1.9119678267186611</v>
      </c>
      <c r="N90" s="355">
        <v>1.8687706340860613</v>
      </c>
      <c r="O90" s="355">
        <v>1.826822950253399</v>
      </c>
      <c r="V90" s="846"/>
      <c r="W90" s="846"/>
      <c r="X90" s="846"/>
      <c r="Y90" s="846"/>
      <c r="Z90" s="846"/>
      <c r="AA90" s="846"/>
      <c r="AB90" s="846"/>
      <c r="AC90" s="846"/>
      <c r="AD90" s="846"/>
      <c r="AE90" s="846"/>
      <c r="AF90" s="846"/>
      <c r="AG90" s="846"/>
      <c r="AH90" s="846"/>
      <c r="AI90" s="846"/>
    </row>
    <row r="91" spans="3:35" x14ac:dyDescent="0.25">
      <c r="C91" s="878"/>
      <c r="D91" s="425">
        <f t="shared" si="37"/>
        <v>0.84999999999999942</v>
      </c>
      <c r="E91" s="355">
        <v>2.1787961076496742</v>
      </c>
      <c r="F91" s="355">
        <v>2.1279933927497092</v>
      </c>
      <c r="G91" s="355">
        <v>2.0786907538822437</v>
      </c>
      <c r="H91" s="355">
        <v>2.0308383068379863</v>
      </c>
      <c r="I91" s="355">
        <v>1.9843879674085214</v>
      </c>
      <c r="J91" s="423">
        <v>1.9392933820432947</v>
      </c>
      <c r="K91" s="355">
        <v>1.8955098613335992</v>
      </c>
      <c r="L91" s="355">
        <v>1.8529943162022466</v>
      </c>
      <c r="M91" s="355">
        <v>1.8117051966831488</v>
      </c>
      <c r="N91" s="355">
        <v>1.7716024331801514</v>
      </c>
      <c r="O91" s="355">
        <v>1.7326473800994555</v>
      </c>
      <c r="V91" s="846"/>
      <c r="W91" s="846"/>
      <c r="X91" s="846"/>
      <c r="Y91" s="846"/>
      <c r="Z91" s="846"/>
      <c r="AA91" s="846"/>
      <c r="AB91" s="846"/>
      <c r="AC91" s="846"/>
      <c r="AD91" s="846"/>
      <c r="AE91" s="846"/>
      <c r="AF91" s="846"/>
      <c r="AG91" s="846"/>
      <c r="AH91" s="846"/>
      <c r="AI91" s="846"/>
    </row>
    <row r="92" spans="3:35" x14ac:dyDescent="0.25">
      <c r="V92" s="600"/>
      <c r="W92" s="600"/>
      <c r="X92" s="600"/>
      <c r="Y92" s="600"/>
      <c r="Z92" s="600"/>
      <c r="AA92" s="600"/>
      <c r="AB92" s="600"/>
      <c r="AC92" s="600"/>
      <c r="AD92" s="600"/>
      <c r="AE92" s="600"/>
      <c r="AF92" s="600"/>
      <c r="AG92" s="600"/>
      <c r="AH92" s="846"/>
      <c r="AI92" s="846"/>
    </row>
    <row r="93" spans="3:35" x14ac:dyDescent="0.25">
      <c r="C93" s="410"/>
      <c r="D93" s="411"/>
      <c r="E93" s="412" t="str">
        <f>+$E$81</f>
        <v>Initial Cost of Equity (Declines by 0.10% Annually in Phases 2 and 3):</v>
      </c>
      <c r="F93" s="413"/>
      <c r="G93" s="413"/>
      <c r="H93" s="413"/>
      <c r="I93" s="413"/>
      <c r="J93" s="413"/>
      <c r="K93" s="413"/>
      <c r="L93" s="413"/>
      <c r="M93" s="413"/>
      <c r="N93" s="413"/>
      <c r="O93" s="414"/>
      <c r="V93" s="846"/>
      <c r="W93" s="846"/>
      <c r="X93" s="846"/>
      <c r="Y93" s="846"/>
      <c r="Z93" s="846"/>
      <c r="AA93" s="846"/>
      <c r="AB93" s="846"/>
      <c r="AC93" s="846"/>
      <c r="AD93" s="846"/>
      <c r="AE93" s="846"/>
      <c r="AF93" s="846"/>
      <c r="AG93" s="846"/>
      <c r="AH93" s="846"/>
      <c r="AI93" s="846"/>
    </row>
    <row r="94" spans="3:35" x14ac:dyDescent="0.25">
      <c r="C94" s="415"/>
      <c r="D94" s="416">
        <f ca="1">+$D$32</f>
        <v>2.3800706992946554</v>
      </c>
      <c r="E94" s="418">
        <f>+E82</f>
        <v>0.1075</v>
      </c>
      <c r="F94" s="418">
        <f t="shared" ref="F94:O94" si="38">+F82</f>
        <v>0.11</v>
      </c>
      <c r="G94" s="418">
        <f t="shared" si="38"/>
        <v>0.1125</v>
      </c>
      <c r="H94" s="418">
        <f t="shared" si="38"/>
        <v>0.115</v>
      </c>
      <c r="I94" s="418">
        <f t="shared" si="38"/>
        <v>0.11750000000000001</v>
      </c>
      <c r="J94" s="419">
        <f t="shared" si="38"/>
        <v>0.12000000000000001</v>
      </c>
      <c r="K94" s="418">
        <f t="shared" si="38"/>
        <v>0.12250000000000001</v>
      </c>
      <c r="L94" s="418">
        <f t="shared" si="38"/>
        <v>0.125</v>
      </c>
      <c r="M94" s="418">
        <f t="shared" si="38"/>
        <v>0.1275</v>
      </c>
      <c r="N94" s="418">
        <f t="shared" si="38"/>
        <v>0.13</v>
      </c>
      <c r="O94" s="420">
        <f t="shared" si="38"/>
        <v>0.13250000000000001</v>
      </c>
      <c r="V94" s="600"/>
      <c r="W94" s="600"/>
      <c r="X94" s="600"/>
      <c r="Y94" s="600"/>
      <c r="Z94" s="600"/>
      <c r="AA94" s="600"/>
      <c r="AB94" s="600"/>
      <c r="AC94" s="600"/>
      <c r="AD94" s="600"/>
      <c r="AE94" s="600"/>
      <c r="AF94" s="600"/>
      <c r="AG94" s="600"/>
      <c r="AH94" s="846"/>
      <c r="AI94" s="846"/>
    </row>
    <row r="95" spans="3:35" x14ac:dyDescent="0.25">
      <c r="C95" s="876" t="s">
        <v>458</v>
      </c>
      <c r="D95" s="426">
        <v>0.13</v>
      </c>
      <c r="E95" s="234">
        <f t="dataTable" ref="E95:O103" dt2D="1" dtr="1" r1="D9" r2="H18" ca="1"/>
        <v>3.936307828485214</v>
      </c>
      <c r="F95" s="234">
        <v>3.6030070108040366</v>
      </c>
      <c r="G95" s="234">
        <v>3.3211916922512716</v>
      </c>
      <c r="H95" s="234">
        <v>3.0798177598896417</v>
      </c>
      <c r="I95" s="234">
        <v>2.8707868131888272</v>
      </c>
      <c r="J95" s="293">
        <v>2.6880255259954535</v>
      </c>
      <c r="K95" s="234">
        <v>2.5268900174347824</v>
      </c>
      <c r="L95" s="234">
        <v>2.3837687646111316</v>
      </c>
      <c r="M95" s="234">
        <v>2.2558109121579104</v>
      </c>
      <c r="N95" s="234">
        <v>2.1407360896975987</v>
      </c>
      <c r="O95" s="234">
        <v>2.0366985678725995</v>
      </c>
      <c r="V95" s="846"/>
      <c r="W95" s="846"/>
      <c r="X95" s="846"/>
      <c r="Y95" s="846"/>
      <c r="Z95" s="846"/>
      <c r="AA95" s="846"/>
      <c r="AB95" s="846"/>
      <c r="AC95" s="846"/>
      <c r="AD95" s="846"/>
      <c r="AE95" s="846"/>
      <c r="AF95" s="846"/>
      <c r="AG95" s="846"/>
      <c r="AH95" s="846"/>
      <c r="AI95" s="846"/>
    </row>
    <row r="96" spans="3:35" x14ac:dyDescent="0.25">
      <c r="C96" s="877"/>
      <c r="D96" s="427">
        <f>+D95-0.25%</f>
        <v>0.1275</v>
      </c>
      <c r="E96" s="355">
        <v>3.8095486051035397</v>
      </c>
      <c r="F96" s="355">
        <v>3.4896715062550547</v>
      </c>
      <c r="G96" s="355">
        <v>3.2191426211402367</v>
      </c>
      <c r="H96" s="355">
        <v>2.9873778480050843</v>
      </c>
      <c r="I96" s="355">
        <v>2.7866160562530937</v>
      </c>
      <c r="J96" s="423">
        <v>2.6110368193202529</v>
      </c>
      <c r="K96" s="355">
        <v>2.4561895992684795</v>
      </c>
      <c r="L96" s="355">
        <v>2.3186132047438819</v>
      </c>
      <c r="M96" s="355">
        <v>2.195575420872999</v>
      </c>
      <c r="N96" s="355">
        <v>2.0848907509079533</v>
      </c>
      <c r="O96" s="355">
        <v>1.9847902323377633</v>
      </c>
      <c r="V96" s="600"/>
      <c r="W96" s="600"/>
      <c r="X96" s="600"/>
      <c r="Y96" s="600"/>
      <c r="Z96" s="600"/>
      <c r="AA96" s="600"/>
      <c r="AB96" s="600"/>
      <c r="AC96" s="600"/>
      <c r="AD96" s="600"/>
      <c r="AE96" s="600"/>
      <c r="AF96" s="600"/>
      <c r="AG96" s="600"/>
      <c r="AH96" s="846"/>
      <c r="AI96" s="846"/>
    </row>
    <row r="97" spans="3:35" x14ac:dyDescent="0.25">
      <c r="C97" s="877"/>
      <c r="D97" s="427">
        <f t="shared" ref="D97:D103" si="39">+D96-0.25%</f>
        <v>0.125</v>
      </c>
      <c r="E97" s="355">
        <v>3.682789356133505</v>
      </c>
      <c r="F97" s="355">
        <v>3.3763359975962057</v>
      </c>
      <c r="G97" s="355">
        <v>3.1170935500877026</v>
      </c>
      <c r="H97" s="355">
        <v>2.8949379361209533</v>
      </c>
      <c r="I97" s="355">
        <v>2.7024452993173362</v>
      </c>
      <c r="J97" s="423">
        <v>2.5340481126450523</v>
      </c>
      <c r="K97" s="355">
        <v>2.3854891811021757</v>
      </c>
      <c r="L97" s="355">
        <v>2.2534576448766321</v>
      </c>
      <c r="M97" s="355">
        <v>2.1353399295880884</v>
      </c>
      <c r="N97" s="355">
        <v>2.0290454121183079</v>
      </c>
      <c r="O97" s="355">
        <v>1.9328818968029275</v>
      </c>
      <c r="V97" s="846"/>
      <c r="W97" s="846"/>
      <c r="X97" s="846"/>
      <c r="Y97" s="846"/>
      <c r="Z97" s="846"/>
      <c r="AA97" s="846"/>
      <c r="AB97" s="846"/>
      <c r="AC97" s="846"/>
      <c r="AD97" s="846"/>
      <c r="AE97" s="846"/>
      <c r="AF97" s="846"/>
      <c r="AG97" s="846"/>
      <c r="AH97" s="846"/>
      <c r="AI97" s="846"/>
    </row>
    <row r="98" spans="3:35" x14ac:dyDescent="0.25">
      <c r="C98" s="877"/>
      <c r="D98" s="427">
        <f t="shared" si="39"/>
        <v>0.1225</v>
      </c>
      <c r="E98" s="355">
        <v>3.556030285273156</v>
      </c>
      <c r="F98" s="355">
        <v>3.2630004840171689</v>
      </c>
      <c r="G98" s="355">
        <v>3.0150444790427051</v>
      </c>
      <c r="H98" s="355">
        <v>2.8024980242378539</v>
      </c>
      <c r="I98" s="355">
        <v>2.6182745423815668</v>
      </c>
      <c r="J98" s="423">
        <v>2.4570594059698494</v>
      </c>
      <c r="K98" s="355">
        <v>2.3147887629358728</v>
      </c>
      <c r="L98" s="355">
        <v>2.1883020850093824</v>
      </c>
      <c r="M98" s="355">
        <v>2.0751044383031774</v>
      </c>
      <c r="N98" s="355">
        <v>1.9732000733286623</v>
      </c>
      <c r="O98" s="355">
        <v>1.8809735612680909</v>
      </c>
      <c r="V98" s="846"/>
      <c r="W98" s="846"/>
      <c r="X98" s="846"/>
      <c r="Y98" s="846"/>
      <c r="Z98" s="846"/>
      <c r="AA98" s="846"/>
      <c r="AB98" s="846"/>
      <c r="AC98" s="846"/>
      <c r="AD98" s="846"/>
      <c r="AE98" s="846"/>
      <c r="AF98" s="846"/>
      <c r="AG98" s="846"/>
      <c r="AH98" s="846"/>
      <c r="AI98" s="846"/>
    </row>
    <row r="99" spans="3:35" x14ac:dyDescent="0.25">
      <c r="C99" s="877"/>
      <c r="D99" s="428">
        <f t="shared" si="39"/>
        <v>0.12</v>
      </c>
      <c r="E99" s="423">
        <v>3.4292710135221567</v>
      </c>
      <c r="F99" s="423">
        <v>3.1496649765545626</v>
      </c>
      <c r="G99" s="423">
        <v>2.9129954079820921</v>
      </c>
      <c r="H99" s="423">
        <v>2.7100581123534697</v>
      </c>
      <c r="I99" s="423">
        <v>2.5341037854458177</v>
      </c>
      <c r="J99" s="423">
        <v>2.380070699294651</v>
      </c>
      <c r="K99" s="423">
        <v>2.2440883447695699</v>
      </c>
      <c r="L99" s="423">
        <v>2.1231465251421326</v>
      </c>
      <c r="M99" s="423">
        <v>2.0148689470182668</v>
      </c>
      <c r="N99" s="423">
        <v>1.9173547345390167</v>
      </c>
      <c r="O99" s="423">
        <v>1.8290652257332549</v>
      </c>
      <c r="V99" s="846"/>
      <c r="W99" s="846"/>
      <c r="X99" s="846"/>
      <c r="Y99" s="846"/>
      <c r="Z99" s="846"/>
      <c r="AA99" s="846"/>
      <c r="AB99" s="846"/>
      <c r="AC99" s="846"/>
      <c r="AD99" s="846"/>
      <c r="AE99" s="846"/>
      <c r="AF99" s="846"/>
      <c r="AG99" s="846"/>
      <c r="AH99" s="846"/>
      <c r="AI99" s="846"/>
    </row>
    <row r="100" spans="3:35" x14ac:dyDescent="0.25">
      <c r="C100" s="877"/>
      <c r="D100" s="427">
        <f t="shared" si="39"/>
        <v>0.11749999999999999</v>
      </c>
      <c r="E100" s="355">
        <v>3.3025117473828698</v>
      </c>
      <c r="F100" s="355">
        <v>3.0363294688780402</v>
      </c>
      <c r="G100" s="355">
        <v>2.8109463369217753</v>
      </c>
      <c r="H100" s="355">
        <v>2.6176182004691695</v>
      </c>
      <c r="I100" s="355">
        <v>2.4499330285100687</v>
      </c>
      <c r="J100" s="423">
        <v>2.3030819926194499</v>
      </c>
      <c r="K100" s="355">
        <v>2.1733879266032679</v>
      </c>
      <c r="L100" s="355">
        <v>2.0579909652748833</v>
      </c>
      <c r="M100" s="355">
        <v>1.954633455733356</v>
      </c>
      <c r="N100" s="355">
        <v>1.861509395749372</v>
      </c>
      <c r="O100" s="355">
        <v>1.7771568901984192</v>
      </c>
      <c r="V100" s="846"/>
      <c r="W100" s="846"/>
      <c r="X100" s="846"/>
      <c r="Y100" s="846"/>
      <c r="Z100" s="846"/>
      <c r="AA100" s="846"/>
      <c r="AB100" s="846"/>
      <c r="AC100" s="846"/>
      <c r="AD100" s="846"/>
      <c r="AE100" s="846"/>
      <c r="AF100" s="846"/>
      <c r="AG100" s="846"/>
      <c r="AH100" s="846"/>
      <c r="AI100" s="846"/>
    </row>
    <row r="101" spans="3:35" x14ac:dyDescent="0.25">
      <c r="C101" s="877"/>
      <c r="D101" s="427">
        <f t="shared" si="39"/>
        <v>0.11499999999999999</v>
      </c>
      <c r="E101" s="355">
        <v>3.1757524863897251</v>
      </c>
      <c r="F101" s="355">
        <v>2.922993961022621</v>
      </c>
      <c r="G101" s="355">
        <v>2.7088972658615513</v>
      </c>
      <c r="H101" s="355">
        <v>2.5251782885849345</v>
      </c>
      <c r="I101" s="355">
        <v>2.3657622715743196</v>
      </c>
      <c r="J101" s="423">
        <v>2.2260932859442502</v>
      </c>
      <c r="K101" s="355">
        <v>2.1026875084369645</v>
      </c>
      <c r="L101" s="355">
        <v>1.9928354054076329</v>
      </c>
      <c r="M101" s="355">
        <v>1.8943979644484448</v>
      </c>
      <c r="N101" s="355">
        <v>1.8056640569597255</v>
      </c>
      <c r="O101" s="355">
        <v>1.7252485546635825</v>
      </c>
      <c r="V101" s="846"/>
      <c r="W101" s="846"/>
      <c r="X101" s="846"/>
      <c r="Y101" s="846"/>
      <c r="Z101" s="846"/>
      <c r="AA101" s="846"/>
      <c r="AB101" s="846"/>
      <c r="AC101" s="846"/>
      <c r="AD101" s="846"/>
      <c r="AE101" s="846"/>
      <c r="AF101" s="846"/>
      <c r="AG101" s="846"/>
      <c r="AH101" s="846"/>
      <c r="AI101" s="846"/>
    </row>
    <row r="102" spans="3:35" x14ac:dyDescent="0.25">
      <c r="C102" s="877"/>
      <c r="D102" s="427">
        <f t="shared" si="39"/>
        <v>0.11249999999999999</v>
      </c>
      <c r="E102" s="355">
        <v>3.0489932300881817</v>
      </c>
      <c r="F102" s="355">
        <v>2.8096584530187032</v>
      </c>
      <c r="G102" s="355">
        <v>2.6068481948012789</v>
      </c>
      <c r="H102" s="355">
        <v>2.4327383767007449</v>
      </c>
      <c r="I102" s="355">
        <v>2.2815915146385666</v>
      </c>
      <c r="J102" s="423">
        <v>2.1491045792690486</v>
      </c>
      <c r="K102" s="355">
        <v>2.0319870902706612</v>
      </c>
      <c r="L102" s="355">
        <v>1.9276798455403834</v>
      </c>
      <c r="M102" s="355">
        <v>1.8341624731635342</v>
      </c>
      <c r="N102" s="355">
        <v>1.7498187181700806</v>
      </c>
      <c r="O102" s="355">
        <v>1.6733402191287468</v>
      </c>
      <c r="V102" s="846"/>
      <c r="W102" s="846"/>
      <c r="X102" s="846"/>
      <c r="Y102" s="846"/>
      <c r="Z102" s="846"/>
      <c r="AA102" s="846"/>
      <c r="AB102" s="846"/>
      <c r="AC102" s="846"/>
      <c r="AD102" s="846"/>
      <c r="AE102" s="846"/>
      <c r="AF102" s="846"/>
      <c r="AG102" s="846"/>
      <c r="AH102" s="846"/>
      <c r="AI102" s="846"/>
    </row>
    <row r="103" spans="3:35" x14ac:dyDescent="0.25">
      <c r="C103" s="878"/>
      <c r="D103" s="429">
        <f t="shared" si="39"/>
        <v>0.10999999999999999</v>
      </c>
      <c r="E103" s="355">
        <v>2.9222339780378905</v>
      </c>
      <c r="F103" s="355">
        <v>2.6963229448925277</v>
      </c>
      <c r="G103" s="355">
        <v>2.5047991237408618</v>
      </c>
      <c r="H103" s="355">
        <v>2.3402984648166028</v>
      </c>
      <c r="I103" s="355">
        <v>2.197420757702814</v>
      </c>
      <c r="J103" s="423">
        <v>2.0721158725938476</v>
      </c>
      <c r="K103" s="355">
        <v>1.961286672104358</v>
      </c>
      <c r="L103" s="355">
        <v>1.8625242856731332</v>
      </c>
      <c r="M103" s="355">
        <v>1.7739269818786232</v>
      </c>
      <c r="N103" s="355">
        <v>1.6939733793804352</v>
      </c>
      <c r="O103" s="355">
        <v>1.621431883593911</v>
      </c>
    </row>
    <row r="105" spans="3:35" x14ac:dyDescent="0.25">
      <c r="C105" s="410"/>
      <c r="D105" s="411"/>
      <c r="E105" s="412" t="s">
        <v>459</v>
      </c>
      <c r="F105" s="413"/>
      <c r="G105" s="413"/>
      <c r="H105" s="413"/>
      <c r="I105" s="413"/>
      <c r="J105" s="413"/>
      <c r="K105" s="413"/>
      <c r="L105" s="413"/>
      <c r="M105" s="413"/>
      <c r="N105" s="413"/>
      <c r="O105" s="414"/>
    </row>
    <row r="106" spans="3:35" x14ac:dyDescent="0.25">
      <c r="C106" s="415"/>
      <c r="D106" s="416">
        <f ca="1">+$D$32</f>
        <v>2.3800706992946554</v>
      </c>
      <c r="E106" s="417">
        <v>7.0000000000000007E-2</v>
      </c>
      <c r="F106" s="418">
        <f>+E106+0.2%</f>
        <v>7.2000000000000008E-2</v>
      </c>
      <c r="G106" s="418">
        <f t="shared" ref="G106:O106" si="40">+F106+0.2%</f>
        <v>7.400000000000001E-2</v>
      </c>
      <c r="H106" s="418">
        <f t="shared" si="40"/>
        <v>7.6000000000000012E-2</v>
      </c>
      <c r="I106" s="418">
        <f t="shared" si="40"/>
        <v>7.8000000000000014E-2</v>
      </c>
      <c r="J106" s="419">
        <f t="shared" si="40"/>
        <v>8.0000000000000016E-2</v>
      </c>
      <c r="K106" s="418">
        <f t="shared" si="40"/>
        <v>8.2000000000000017E-2</v>
      </c>
      <c r="L106" s="418">
        <f t="shared" si="40"/>
        <v>8.4000000000000019E-2</v>
      </c>
      <c r="M106" s="418">
        <f t="shared" si="40"/>
        <v>8.6000000000000021E-2</v>
      </c>
      <c r="N106" s="418">
        <f t="shared" si="40"/>
        <v>8.8000000000000023E-2</v>
      </c>
      <c r="O106" s="420">
        <f t="shared" si="40"/>
        <v>9.0000000000000024E-2</v>
      </c>
    </row>
    <row r="107" spans="3:35" x14ac:dyDescent="0.25">
      <c r="C107" s="876" t="str">
        <f>+C95</f>
        <v>Terminal Return on Tangible Common Equity (Terminal Value Calculated Using the Perpetuity Growth Method):</v>
      </c>
      <c r="D107" s="427">
        <f>+D95</f>
        <v>0.13</v>
      </c>
      <c r="E107" s="234">
        <f t="dataTable" ref="E107:O115" dt2D="1" dtr="1" r1="H12" r2="H18" ca="1"/>
        <v>2.6880254015880141</v>
      </c>
      <c r="F107" s="234">
        <v>2.7203224269195796</v>
      </c>
      <c r="G107" s="234">
        <v>2.7562161098394449</v>
      </c>
      <c r="H107" s="234">
        <v>2.7963414348459037</v>
      </c>
      <c r="I107" s="234">
        <v>2.8414918767628272</v>
      </c>
      <c r="J107" s="293">
        <v>2.892672503836109</v>
      </c>
      <c r="K107" s="234">
        <v>2.951175546827375</v>
      </c>
      <c r="L107" s="234">
        <v>3.0186908461579618</v>
      </c>
      <c r="M107" s="234">
        <v>3.0974713719967206</v>
      </c>
      <c r="N107" s="234">
        <v>3.1905898348032911</v>
      </c>
      <c r="O107" s="234">
        <v>3.302347516929431</v>
      </c>
    </row>
    <row r="108" spans="3:35" x14ac:dyDescent="0.25">
      <c r="C108" s="877"/>
      <c r="D108" s="427">
        <f t="shared" ref="D108:D115" si="41">+D96</f>
        <v>0.1275</v>
      </c>
      <c r="E108" s="355">
        <v>2.6110366528497115</v>
      </c>
      <c r="F108" s="355">
        <v>2.6392789445071649</v>
      </c>
      <c r="G108" s="355">
        <v>2.6706682030573452</v>
      </c>
      <c r="H108" s="355">
        <v>2.7057600912573729</v>
      </c>
      <c r="I108" s="355">
        <v>2.7452488994420992</v>
      </c>
      <c r="J108" s="423">
        <v>2.7900140621778364</v>
      </c>
      <c r="K108" s="355">
        <v>2.8411862812136013</v>
      </c>
      <c r="L108" s="355">
        <v>2.9002441667232919</v>
      </c>
      <c r="M108" s="355">
        <v>2.969159199178725</v>
      </c>
      <c r="N108" s="355">
        <v>3.0506196155943837</v>
      </c>
      <c r="O108" s="355">
        <v>3.148389413185162</v>
      </c>
    </row>
    <row r="109" spans="3:35" x14ac:dyDescent="0.25">
      <c r="C109" s="877"/>
      <c r="D109" s="427">
        <f t="shared" si="41"/>
        <v>0.125</v>
      </c>
      <c r="E109" s="355">
        <v>2.5340479868082597</v>
      </c>
      <c r="F109" s="355">
        <v>2.5582352583803578</v>
      </c>
      <c r="G109" s="355">
        <v>2.585120068835165</v>
      </c>
      <c r="H109" s="355">
        <v>2.6151787506137261</v>
      </c>
      <c r="I109" s="355">
        <v>2.6490059254477405</v>
      </c>
      <c r="J109" s="423">
        <v>2.6873556243064178</v>
      </c>
      <c r="K109" s="355">
        <v>2.7311970199496001</v>
      </c>
      <c r="L109" s="355">
        <v>2.781797492336489</v>
      </c>
      <c r="M109" s="355">
        <v>2.8408468816482539</v>
      </c>
      <c r="N109" s="355">
        <v>2.910649515700082</v>
      </c>
      <c r="O109" s="355">
        <v>2.9944314538261723</v>
      </c>
    </row>
    <row r="110" spans="3:35" x14ac:dyDescent="0.25">
      <c r="C110" s="877"/>
      <c r="D110" s="427">
        <f t="shared" si="41"/>
        <v>0.1225</v>
      </c>
      <c r="E110" s="355">
        <v>2.4570593137900696</v>
      </c>
      <c r="F110" s="355">
        <v>2.4771918336468066</v>
      </c>
      <c r="G110" s="355">
        <v>2.4995722264796263</v>
      </c>
      <c r="H110" s="355">
        <v>2.5245972209697283</v>
      </c>
      <c r="I110" s="355">
        <v>2.552762737665637</v>
      </c>
      <c r="J110" s="423">
        <v>2.5846971898948041</v>
      </c>
      <c r="K110" s="355">
        <v>2.6212077626601009</v>
      </c>
      <c r="L110" s="355">
        <v>2.663350822562502</v>
      </c>
      <c r="M110" s="355">
        <v>2.712534569535443</v>
      </c>
      <c r="N110" s="355">
        <v>2.7706792765000361</v>
      </c>
      <c r="O110" s="355">
        <v>2.8404733259100996</v>
      </c>
    </row>
    <row r="111" spans="3:35" x14ac:dyDescent="0.25">
      <c r="C111" s="877"/>
      <c r="D111" s="428">
        <f t="shared" si="41"/>
        <v>0.12</v>
      </c>
      <c r="E111" s="423">
        <v>2.380070491395831</v>
      </c>
      <c r="F111" s="423">
        <v>2.3961484018520025</v>
      </c>
      <c r="G111" s="423">
        <v>2.4140243762304148</v>
      </c>
      <c r="H111" s="423">
        <v>2.434015940914422</v>
      </c>
      <c r="I111" s="423">
        <v>2.4565198322445294</v>
      </c>
      <c r="J111" s="423">
        <v>2.4820385830387948</v>
      </c>
      <c r="K111" s="423">
        <v>2.5112183070359984</v>
      </c>
      <c r="L111" s="423">
        <v>2.5449041569827946</v>
      </c>
      <c r="M111" s="423">
        <v>2.5842222623492304</v>
      </c>
      <c r="N111" s="423">
        <v>2.6307090431680629</v>
      </c>
      <c r="O111" s="423">
        <v>2.6865152051006733</v>
      </c>
    </row>
    <row r="112" spans="3:35" x14ac:dyDescent="0.25">
      <c r="C112" s="877"/>
      <c r="D112" s="427">
        <f t="shared" si="41"/>
        <v>0.11749999999999999</v>
      </c>
      <c r="E112" s="355">
        <v>2.3030818465512368</v>
      </c>
      <c r="F112" s="355">
        <v>2.3151047092486712</v>
      </c>
      <c r="G112" s="355">
        <v>2.3284762356911313</v>
      </c>
      <c r="H112" s="355">
        <v>2.3434343357025655</v>
      </c>
      <c r="I112" s="355">
        <v>2.3602769181086476</v>
      </c>
      <c r="J112" s="423">
        <v>2.3793802134414195</v>
      </c>
      <c r="K112" s="355">
        <v>2.4012291243445216</v>
      </c>
      <c r="L112" s="355">
        <v>2.4264573392767992</v>
      </c>
      <c r="M112" s="355">
        <v>2.4559097763188755</v>
      </c>
      <c r="N112" s="355">
        <v>2.4907385966003601</v>
      </c>
      <c r="O112" s="355">
        <v>2.5325570907209998</v>
      </c>
    </row>
    <row r="113" spans="3:15" x14ac:dyDescent="0.25">
      <c r="C113" s="877"/>
      <c r="D113" s="427">
        <f t="shared" si="41"/>
        <v>0.11499999999999999</v>
      </c>
      <c r="E113" s="355">
        <v>2.2260931945283233</v>
      </c>
      <c r="F113" s="355">
        <v>2.234061362646202</v>
      </c>
      <c r="G113" s="355">
        <v>2.2429284804162037</v>
      </c>
      <c r="H113" s="355">
        <v>2.2528531621878467</v>
      </c>
      <c r="I113" s="355">
        <v>2.2640337749548438</v>
      </c>
      <c r="J113" s="423">
        <v>2.2767215836803545</v>
      </c>
      <c r="K113" s="355">
        <v>2.2912396433990785</v>
      </c>
      <c r="L113" s="355">
        <v>2.3080104107361517</v>
      </c>
      <c r="M113" s="355">
        <v>2.3275975527545363</v>
      </c>
      <c r="N113" s="355">
        <v>2.3507684630542354</v>
      </c>
      <c r="O113" s="355">
        <v>2.3785988260213045</v>
      </c>
    </row>
    <row r="114" spans="3:15" x14ac:dyDescent="0.25">
      <c r="C114" s="877"/>
      <c r="D114" s="427">
        <f t="shared" si="41"/>
        <v>0.11249999999999999</v>
      </c>
      <c r="E114" s="355">
        <v>2.149104689206915</v>
      </c>
      <c r="F114" s="355">
        <v>2.1530179978082922</v>
      </c>
      <c r="G114" s="355">
        <v>2.1573807047946274</v>
      </c>
      <c r="H114" s="355">
        <v>2.1622719658295324</v>
      </c>
      <c r="I114" s="355">
        <v>2.1677909640597597</v>
      </c>
      <c r="J114" s="423">
        <v>2.1740633316323223</v>
      </c>
      <c r="K114" s="355">
        <v>2.1812505957524224</v>
      </c>
      <c r="L114" s="355">
        <v>2.1895639844536525</v>
      </c>
      <c r="M114" s="355">
        <v>2.1992851352417127</v>
      </c>
      <c r="N114" s="355">
        <v>2.2107980993412579</v>
      </c>
      <c r="O114" s="355">
        <v>2.224640548452181</v>
      </c>
    </row>
    <row r="115" spans="3:15" x14ac:dyDescent="0.25">
      <c r="C115" s="878"/>
      <c r="D115" s="429">
        <f t="shared" si="41"/>
        <v>0.10999999999999999</v>
      </c>
      <c r="E115" s="355">
        <v>2.0721159225434582</v>
      </c>
      <c r="F115" s="355">
        <v>2.0719746283117386</v>
      </c>
      <c r="G115" s="355">
        <v>2.071832922607447</v>
      </c>
      <c r="H115" s="355">
        <v>2.0716907606500592</v>
      </c>
      <c r="I115" s="355">
        <v>2.0715481416492749</v>
      </c>
      <c r="J115" s="423">
        <v>2.0714050648147917</v>
      </c>
      <c r="K115" s="355">
        <v>2.0712615293563093</v>
      </c>
      <c r="L115" s="355">
        <v>2.0711175344835251</v>
      </c>
      <c r="M115" s="355">
        <v>2.0709730794061385</v>
      </c>
      <c r="N115" s="355">
        <v>2.0708281633338483</v>
      </c>
      <c r="O115" s="355">
        <v>2.0706827854763525</v>
      </c>
    </row>
  </sheetData>
  <dataConsolidate/>
  <mergeCells count="3">
    <mergeCell ref="C83:C91"/>
    <mergeCell ref="C95:C103"/>
    <mergeCell ref="C107:C115"/>
  </mergeCells>
  <pageMargins left="0.7" right="0.7" top="0.75" bottom="0.75" header="0.3" footer="0.3"/>
  <pageSetup scale="49" pageOrder="overThenDown" orientation="landscape" r:id="rId1"/>
  <rowBreaks count="2" manualBreakCount="2">
    <brk id="36" max="20" man="1"/>
    <brk id="78" max="20" man="1"/>
  </rowBreaks>
  <ignoredErrors>
    <ignoredError sqref="E42:J42 K42:T42" formula="1"/>
  </ignoredError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A2:AL112"/>
  <sheetViews>
    <sheetView showGridLines="0" zoomScale="115" zoomScaleNormal="115" workbookViewId="0">
      <selection activeCell="B2" sqref="B2"/>
    </sheetView>
  </sheetViews>
  <sheetFormatPr defaultRowHeight="15" x14ac:dyDescent="0.25"/>
  <cols>
    <col min="1" max="2" width="2.7109375" customWidth="1"/>
    <col min="3" max="3" width="40.7109375" customWidth="1"/>
    <col min="4" max="20" width="11.5703125" customWidth="1"/>
    <col min="21" max="22" width="2.7109375" customWidth="1"/>
  </cols>
  <sheetData>
    <row r="2" spans="2:20" x14ac:dyDescent="0.25">
      <c r="B2" s="39" t="str">
        <f>Company_Name&amp;" - Residual Income (Excess Returns) Model - "&amp;Scenario&amp;" Case"</f>
        <v>Shawbrook Group PLC - Residual Income (Excess Returns) Model - Base Case</v>
      </c>
    </row>
    <row r="3" spans="2:20" x14ac:dyDescent="0.25">
      <c r="B3" s="4" t="str">
        <f>+'Op-Model'!$B$3</f>
        <v>(GBP £ in Millions Except Per Share and Per Unit Data)</v>
      </c>
    </row>
    <row r="5" spans="2:20" x14ac:dyDescent="0.25">
      <c r="B5" s="21"/>
      <c r="C5" s="21"/>
      <c r="D5" s="21"/>
      <c r="E5" s="21"/>
      <c r="F5" s="21"/>
      <c r="G5" s="21"/>
      <c r="H5" s="21"/>
      <c r="I5" s="21"/>
      <c r="J5" s="21"/>
      <c r="K5" s="21"/>
      <c r="L5" s="21"/>
      <c r="M5" s="21"/>
      <c r="N5" s="21"/>
      <c r="O5" s="21"/>
      <c r="P5" s="21"/>
      <c r="Q5" s="21"/>
      <c r="R5" s="21"/>
      <c r="S5" s="21"/>
      <c r="T5" s="21"/>
    </row>
    <row r="6" spans="2:20" x14ac:dyDescent="0.25">
      <c r="B6" s="83" t="s">
        <v>460</v>
      </c>
      <c r="C6" s="83"/>
      <c r="D6" s="83"/>
      <c r="E6" s="83"/>
      <c r="F6" s="83"/>
      <c r="G6" s="83"/>
      <c r="H6" s="83"/>
      <c r="I6" s="83"/>
      <c r="J6" s="83"/>
      <c r="K6" s="83"/>
      <c r="L6" s="83"/>
      <c r="M6" s="83"/>
      <c r="N6" s="83"/>
      <c r="O6" s="83"/>
      <c r="P6" s="83"/>
      <c r="Q6" s="83"/>
      <c r="R6" s="83"/>
      <c r="S6" s="83"/>
      <c r="T6" s="83"/>
    </row>
    <row r="8" spans="2:20" x14ac:dyDescent="0.25">
      <c r="C8" s="266" t="s">
        <v>406</v>
      </c>
      <c r="D8" s="338"/>
      <c r="F8" s="266" t="s">
        <v>407</v>
      </c>
      <c r="G8" s="266"/>
      <c r="H8" s="266"/>
      <c r="J8" s="266" t="s">
        <v>408</v>
      </c>
      <c r="K8" s="338"/>
      <c r="L8" s="338"/>
      <c r="M8" s="338"/>
      <c r="N8" s="338"/>
      <c r="O8" s="338"/>
      <c r="P8" s="338"/>
      <c r="Q8" s="338"/>
      <c r="R8" s="338"/>
      <c r="S8" s="338"/>
      <c r="T8" s="338"/>
    </row>
    <row r="9" spans="2:20" x14ac:dyDescent="0.25">
      <c r="C9" s="4" t="s">
        <v>409</v>
      </c>
      <c r="D9" s="339">
        <v>0.12</v>
      </c>
      <c r="E9" s="340"/>
      <c r="F9" s="75" t="str">
        <f>+Loans!$C$19</f>
        <v>Base</v>
      </c>
      <c r="H9" s="261">
        <v>7.0000000000000007E-2</v>
      </c>
      <c r="J9" s="75" t="str">
        <f>+Loans!$C$19</f>
        <v>Base</v>
      </c>
      <c r="K9" s="143">
        <v>0.11</v>
      </c>
      <c r="L9" s="143">
        <v>0.1</v>
      </c>
      <c r="M9" s="143">
        <v>0.09</v>
      </c>
      <c r="N9" s="143">
        <v>8.5000000000000006E-2</v>
      </c>
      <c r="O9" s="143">
        <v>0.08</v>
      </c>
      <c r="P9" s="143">
        <v>7.4999999999999997E-2</v>
      </c>
      <c r="Q9" s="143">
        <v>7.4999999999999997E-2</v>
      </c>
      <c r="R9" s="61"/>
      <c r="S9" s="61"/>
      <c r="T9" s="61"/>
    </row>
    <row r="10" spans="2:20" x14ac:dyDescent="0.25">
      <c r="C10" s="37" t="s">
        <v>410</v>
      </c>
      <c r="D10" s="339">
        <v>1E-3</v>
      </c>
      <c r="F10" s="75" t="str">
        <f>+Loans!$C$20</f>
        <v>Upside</v>
      </c>
      <c r="H10" s="261">
        <v>0.08</v>
      </c>
      <c r="J10" s="75" t="str">
        <f>+Loans!$C$20</f>
        <v>Upside</v>
      </c>
      <c r="K10" s="143">
        <v>0.14000000000000001</v>
      </c>
      <c r="L10" s="143">
        <v>0.13</v>
      </c>
      <c r="M10" s="143">
        <v>0.12</v>
      </c>
      <c r="N10" s="143">
        <v>0.11</v>
      </c>
      <c r="O10" s="143">
        <v>0.1</v>
      </c>
      <c r="P10" s="143">
        <v>0.09</v>
      </c>
      <c r="Q10" s="143">
        <v>8.5000000000000006E-2</v>
      </c>
      <c r="R10" s="61"/>
      <c r="S10" s="61"/>
      <c r="T10" s="61"/>
    </row>
    <row r="11" spans="2:20" x14ac:dyDescent="0.25">
      <c r="C11" s="50"/>
      <c r="D11" s="50"/>
      <c r="E11" s="5"/>
      <c r="F11" s="75" t="str">
        <f>+Loans!$C$21</f>
        <v>Downside</v>
      </c>
      <c r="H11" s="261">
        <v>0.06</v>
      </c>
      <c r="J11" s="75" t="str">
        <f>+Loans!$C$21</f>
        <v>Downside</v>
      </c>
      <c r="K11" s="143">
        <v>0.125</v>
      </c>
      <c r="L11" s="143">
        <v>0.115</v>
      </c>
      <c r="M11" s="143">
        <v>0.105</v>
      </c>
      <c r="N11" s="143">
        <v>9.5000000000000001E-2</v>
      </c>
      <c r="O11" s="143">
        <v>8.5000000000000006E-2</v>
      </c>
      <c r="P11" s="143">
        <v>7.4999999999999997E-2</v>
      </c>
      <c r="Q11" s="143">
        <v>6.5000000000000002E-2</v>
      </c>
      <c r="R11" s="61"/>
      <c r="S11" s="61"/>
      <c r="T11" s="61"/>
    </row>
    <row r="12" spans="2:20" x14ac:dyDescent="0.25">
      <c r="C12" s="37" t="s">
        <v>411</v>
      </c>
      <c r="D12" s="341">
        <f>SUM(F74:T74)</f>
        <v>125.05680029422034</v>
      </c>
      <c r="E12" s="5"/>
      <c r="F12" s="39" t="s">
        <v>412</v>
      </c>
      <c r="H12" s="342">
        <f>INDEX(H9:H11,MATCH(Scenario,F9:F11,0),1)</f>
        <v>7.0000000000000007E-2</v>
      </c>
      <c r="J12" s="39" t="s">
        <v>412</v>
      </c>
      <c r="K12" s="185">
        <f t="shared" ref="K12:Q12" si="0">INDEX(K9:K11,MATCH(Scenario,$J$9:$J$11,0),1)</f>
        <v>0.11</v>
      </c>
      <c r="L12" s="185">
        <f t="shared" si="0"/>
        <v>0.1</v>
      </c>
      <c r="M12" s="185">
        <f t="shared" si="0"/>
        <v>0.09</v>
      </c>
      <c r="N12" s="185">
        <f t="shared" si="0"/>
        <v>8.5000000000000006E-2</v>
      </c>
      <c r="O12" s="185">
        <f t="shared" si="0"/>
        <v>0.08</v>
      </c>
      <c r="P12" s="185">
        <f t="shared" si="0"/>
        <v>7.4999999999999997E-2</v>
      </c>
      <c r="Q12" s="185">
        <f t="shared" si="0"/>
        <v>7.4999999999999997E-2</v>
      </c>
      <c r="R12" s="185">
        <f>+$H$12</f>
        <v>7.0000000000000007E-2</v>
      </c>
      <c r="S12" s="185">
        <f t="shared" ref="S12:T12" si="1">+$H$12</f>
        <v>7.0000000000000007E-2</v>
      </c>
      <c r="T12" s="185">
        <f t="shared" si="1"/>
        <v>7.0000000000000007E-2</v>
      </c>
    </row>
    <row r="13" spans="2:20" x14ac:dyDescent="0.25">
      <c r="C13" s="343" t="s">
        <v>413</v>
      </c>
      <c r="D13" s="341">
        <f>+D12/Share_Price</f>
        <v>38.196945722119835</v>
      </c>
      <c r="E13" s="5"/>
    </row>
    <row r="14" spans="2:20" x14ac:dyDescent="0.25">
      <c r="C14" s="3" t="s">
        <v>414</v>
      </c>
      <c r="D14" s="344">
        <f>Basic_Shares+D13</f>
        <v>288.19694572211984</v>
      </c>
      <c r="E14" s="5"/>
      <c r="F14" s="266" t="s">
        <v>461</v>
      </c>
      <c r="G14" s="266"/>
      <c r="H14" s="266"/>
      <c r="J14" s="266" t="s">
        <v>462</v>
      </c>
      <c r="K14" s="338"/>
      <c r="L14" s="338"/>
      <c r="M14" s="338"/>
      <c r="N14" s="338"/>
      <c r="O14" s="338"/>
      <c r="P14" s="338"/>
      <c r="Q14" s="338"/>
      <c r="R14" s="338"/>
      <c r="S14" s="338"/>
      <c r="T14" s="338"/>
    </row>
    <row r="15" spans="2:20" x14ac:dyDescent="0.25">
      <c r="E15" s="5"/>
      <c r="F15" s="75" t="str">
        <f>+Loans!$C$19</f>
        <v>Base</v>
      </c>
      <c r="H15" s="261">
        <v>0.125</v>
      </c>
      <c r="J15" s="75" t="str">
        <f>+Loans!$C$19</f>
        <v>Base</v>
      </c>
      <c r="K15" s="143">
        <v>0.155</v>
      </c>
      <c r="L15" s="143">
        <v>0.15</v>
      </c>
      <c r="M15" s="143">
        <v>0.14499999999999999</v>
      </c>
      <c r="N15" s="143">
        <v>0.14499999999999999</v>
      </c>
      <c r="O15" s="143">
        <v>0.14000000000000001</v>
      </c>
      <c r="P15" s="143">
        <v>0.13500000000000001</v>
      </c>
      <c r="Q15" s="143">
        <v>0.13</v>
      </c>
      <c r="R15" s="61"/>
      <c r="S15" s="61"/>
      <c r="T15" s="61"/>
    </row>
    <row r="16" spans="2:20" x14ac:dyDescent="0.25">
      <c r="C16" s="266" t="s">
        <v>463</v>
      </c>
      <c r="D16" s="338"/>
      <c r="F16" s="75" t="str">
        <f>+Loans!$C$20</f>
        <v>Upside</v>
      </c>
      <c r="H16" s="261">
        <v>0.14499999999999999</v>
      </c>
      <c r="J16" s="75" t="str">
        <f>+Loans!$C$20</f>
        <v>Upside</v>
      </c>
      <c r="K16" s="143">
        <v>0.17499999999999999</v>
      </c>
      <c r="L16" s="143">
        <v>0.17</v>
      </c>
      <c r="M16" s="143">
        <v>0.16500000000000001</v>
      </c>
      <c r="N16" s="143">
        <v>0.16</v>
      </c>
      <c r="O16" s="143">
        <v>0.155</v>
      </c>
      <c r="P16" s="143">
        <v>0.15</v>
      </c>
      <c r="Q16" s="143">
        <v>0.14499999999999999</v>
      </c>
      <c r="R16" s="61"/>
      <c r="S16" s="61"/>
      <c r="T16" s="61"/>
    </row>
    <row r="17" spans="3:20" x14ac:dyDescent="0.25">
      <c r="F17" s="75" t="str">
        <f>+Loans!$C$21</f>
        <v>Downside</v>
      </c>
      <c r="H17" s="261">
        <v>0.115</v>
      </c>
      <c r="J17" s="75" t="str">
        <f>+Loans!$C$21</f>
        <v>Downside</v>
      </c>
      <c r="K17" s="143">
        <v>0.13</v>
      </c>
      <c r="L17" s="143">
        <v>0.13</v>
      </c>
      <c r="M17" s="143">
        <v>0.125</v>
      </c>
      <c r="N17" s="143">
        <v>0.125</v>
      </c>
      <c r="O17" s="143">
        <v>0.12</v>
      </c>
      <c r="P17" s="143">
        <v>0.12</v>
      </c>
      <c r="Q17" s="143">
        <v>0.115</v>
      </c>
      <c r="R17" s="61"/>
      <c r="S17" s="61"/>
      <c r="T17" s="61"/>
    </row>
    <row r="18" spans="3:20" x14ac:dyDescent="0.25">
      <c r="C18" s="75" t="s">
        <v>464</v>
      </c>
      <c r="D18" s="374">
        <f ca="1">+T38</f>
        <v>6.451612908914206E-2</v>
      </c>
      <c r="F18" s="39" t="s">
        <v>412</v>
      </c>
      <c r="H18" s="342">
        <f>INDEX(H15:H17,MATCH(Scenario,F15:F17,0),1)</f>
        <v>0.125</v>
      </c>
      <c r="J18" s="39" t="s">
        <v>412</v>
      </c>
      <c r="K18" s="185">
        <f t="shared" ref="K18:Q18" si="2">INDEX(K15:K17,MATCH(Scenario,$J$15:$J$17,0),1)</f>
        <v>0.155</v>
      </c>
      <c r="L18" s="185">
        <f t="shared" si="2"/>
        <v>0.15</v>
      </c>
      <c r="M18" s="185">
        <f t="shared" si="2"/>
        <v>0.14499999999999999</v>
      </c>
      <c r="N18" s="185">
        <f t="shared" si="2"/>
        <v>0.14499999999999999</v>
      </c>
      <c r="O18" s="185">
        <f t="shared" si="2"/>
        <v>0.14000000000000001</v>
      </c>
      <c r="P18" s="185">
        <f t="shared" si="2"/>
        <v>0.13500000000000001</v>
      </c>
      <c r="Q18" s="185">
        <f t="shared" si="2"/>
        <v>0.13</v>
      </c>
      <c r="R18" s="185">
        <f>+$H$18</f>
        <v>0.125</v>
      </c>
      <c r="S18" s="185">
        <f t="shared" ref="S18:T18" si="3">+$H$18</f>
        <v>0.125</v>
      </c>
      <c r="T18" s="185">
        <f t="shared" si="3"/>
        <v>0.125</v>
      </c>
    </row>
    <row r="19" spans="3:20" x14ac:dyDescent="0.25">
      <c r="C19" s="75" t="s">
        <v>465</v>
      </c>
      <c r="D19" s="341">
        <f ca="1">+T18*T48</f>
        <v>194.12648123888286</v>
      </c>
    </row>
    <row r="20" spans="3:20" x14ac:dyDescent="0.25">
      <c r="C20" s="75" t="s">
        <v>466</v>
      </c>
      <c r="D20" s="341">
        <f ca="1">(D19-T71*T48)/(T71-D18)</f>
        <v>512.16348305801148</v>
      </c>
      <c r="E20" s="5"/>
    </row>
    <row r="21" spans="3:20" x14ac:dyDescent="0.25">
      <c r="E21" s="5"/>
    </row>
    <row r="22" spans="3:20" x14ac:dyDescent="0.25">
      <c r="C22" s="75" t="s">
        <v>467</v>
      </c>
      <c r="D22" s="430">
        <f>+'1H-Stub'!L56+'1H-Stub'!L57</f>
        <v>327.29999999999995</v>
      </c>
      <c r="E22" s="5"/>
    </row>
    <row r="23" spans="3:20" x14ac:dyDescent="0.25">
      <c r="C23" s="26" t="s">
        <v>468</v>
      </c>
      <c r="D23" s="341">
        <f ca="1">+D20/((1+$T$71)^$T$65)</f>
        <v>115.33814509086069</v>
      </c>
      <c r="E23" s="5"/>
    </row>
    <row r="24" spans="3:20" x14ac:dyDescent="0.25">
      <c r="C24" s="26" t="s">
        <v>469</v>
      </c>
      <c r="D24" s="431">
        <f ca="1">SUM(F86:T86)</f>
        <v>258.31251903033473</v>
      </c>
      <c r="E24" s="5"/>
    </row>
    <row r="25" spans="3:20" x14ac:dyDescent="0.25">
      <c r="C25" s="77" t="s">
        <v>426</v>
      </c>
      <c r="D25" s="344">
        <f ca="1">SUM(D22:D24)</f>
        <v>700.95066412119536</v>
      </c>
      <c r="E25" s="5"/>
    </row>
    <row r="26" spans="3:20" x14ac:dyDescent="0.25">
      <c r="E26" s="5"/>
    </row>
    <row r="27" spans="3:20" x14ac:dyDescent="0.25">
      <c r="C27" s="353" t="s">
        <v>427</v>
      </c>
      <c r="D27" s="354">
        <f ca="1">+D23/D25</f>
        <v>0.16454531109612952</v>
      </c>
      <c r="E27" s="5"/>
    </row>
    <row r="28" spans="3:20" x14ac:dyDescent="0.25">
      <c r="D28" s="62"/>
      <c r="E28" s="5"/>
    </row>
    <row r="29" spans="3:20" x14ac:dyDescent="0.25">
      <c r="C29" t="s">
        <v>428</v>
      </c>
      <c r="D29" s="234">
        <f ca="1">+D25/D14</f>
        <v>2.4321932432866711</v>
      </c>
      <c r="E29" s="5"/>
    </row>
    <row r="30" spans="3:20" x14ac:dyDescent="0.25">
      <c r="C30" t="s">
        <v>429</v>
      </c>
      <c r="D30" s="355">
        <f>Share_Price</f>
        <v>3.274</v>
      </c>
      <c r="E30" s="5"/>
    </row>
    <row r="31" spans="3:20" x14ac:dyDescent="0.25">
      <c r="E31" s="5"/>
    </row>
    <row r="32" spans="3:20" x14ac:dyDescent="0.25">
      <c r="C32" s="357" t="s">
        <v>430</v>
      </c>
      <c r="D32" s="358">
        <f ca="1">+D29/D30-1</f>
        <v>-0.25711874059661854</v>
      </c>
      <c r="E32" s="5"/>
    </row>
    <row r="34" spans="1:38" x14ac:dyDescent="0.25">
      <c r="A34" s="4"/>
      <c r="B34" s="360"/>
      <c r="C34" s="360"/>
      <c r="D34" s="361"/>
      <c r="E34" s="20" t="str">
        <f>+Loans!$E$65</f>
        <v>Historical</v>
      </c>
      <c r="F34" s="22" t="str">
        <f>Loans!$J$65</f>
        <v>Projected</v>
      </c>
      <c r="G34" s="20"/>
      <c r="H34" s="20"/>
      <c r="I34" s="20"/>
      <c r="J34" s="20"/>
      <c r="K34" s="20"/>
      <c r="L34" s="20"/>
      <c r="M34" s="20"/>
      <c r="N34" s="20"/>
      <c r="O34" s="20"/>
      <c r="P34" s="20"/>
      <c r="Q34" s="20"/>
      <c r="R34" s="20"/>
      <c r="S34" s="20"/>
      <c r="T34" s="20"/>
    </row>
    <row r="35" spans="1:38" x14ac:dyDescent="0.25">
      <c r="A35" s="5"/>
      <c r="B35" s="83" t="s">
        <v>470</v>
      </c>
      <c r="C35" s="83"/>
      <c r="D35" s="85" t="str">
        <f>Loans!$D$6</f>
        <v>Units:</v>
      </c>
      <c r="E35" s="90">
        <f>+Loans!$I$6</f>
        <v>42004</v>
      </c>
      <c r="F35" s="89">
        <f>+Loans!$J$6</f>
        <v>42369</v>
      </c>
      <c r="G35" s="89">
        <f>+Loans!$K$6</f>
        <v>42735</v>
      </c>
      <c r="H35" s="89">
        <f>+Loans!$L$6</f>
        <v>43100</v>
      </c>
      <c r="I35" s="89">
        <f>+Loans!$M$6</f>
        <v>43465</v>
      </c>
      <c r="J35" s="89">
        <f>+Loans!$N$6</f>
        <v>43830</v>
      </c>
      <c r="K35" s="89">
        <f>EOMONTH(J35,12)</f>
        <v>44196</v>
      </c>
      <c r="L35" s="89">
        <f>EOMONTH(K35,12)</f>
        <v>44561</v>
      </c>
      <c r="M35" s="89">
        <f>EOMONTH(L35,12)</f>
        <v>44926</v>
      </c>
      <c r="N35" s="89">
        <f>EOMONTH(M35,12)</f>
        <v>45291</v>
      </c>
      <c r="O35" s="89">
        <f>EOMONTH(N35,12)</f>
        <v>45657</v>
      </c>
      <c r="P35" s="89">
        <f t="shared" ref="P35:T35" si="4">EOMONTH(O35,12)</f>
        <v>46022</v>
      </c>
      <c r="Q35" s="89">
        <f t="shared" si="4"/>
        <v>46387</v>
      </c>
      <c r="R35" s="89">
        <f t="shared" si="4"/>
        <v>46752</v>
      </c>
      <c r="S35" s="89">
        <f t="shared" si="4"/>
        <v>47118</v>
      </c>
      <c r="T35" s="89">
        <f t="shared" si="4"/>
        <v>47483</v>
      </c>
    </row>
    <row r="36" spans="1:38" x14ac:dyDescent="0.25">
      <c r="A36" s="5"/>
      <c r="B36" s="209" t="s">
        <v>432</v>
      </c>
      <c r="C36" s="209"/>
      <c r="D36" s="210"/>
      <c r="E36" s="362"/>
      <c r="F36" s="363" t="s">
        <v>433</v>
      </c>
      <c r="G36" s="363"/>
      <c r="H36" s="363"/>
      <c r="I36" s="363"/>
      <c r="J36" s="364"/>
      <c r="K36" s="363" t="s">
        <v>434</v>
      </c>
      <c r="L36" s="365"/>
      <c r="M36" s="365"/>
      <c r="N36" s="363"/>
      <c r="O36" s="366"/>
      <c r="P36" s="363" t="s">
        <v>435</v>
      </c>
      <c r="Q36" s="365"/>
      <c r="R36" s="365"/>
      <c r="S36" s="363"/>
      <c r="T36" s="365"/>
    </row>
    <row r="37" spans="1:38" ht="14.65" customHeight="1" x14ac:dyDescent="0.25">
      <c r="C37" s="39" t="s">
        <v>30</v>
      </c>
      <c r="D37" s="80" t="s">
        <v>74</v>
      </c>
      <c r="E37" s="303">
        <f>+'Op-Model'!I257</f>
        <v>34.500000000000028</v>
      </c>
      <c r="F37" s="303">
        <f ca="1">+'Op-Model'!J257</f>
        <v>54.245889991984527</v>
      </c>
      <c r="G37" s="303">
        <f ca="1">+'Op-Model'!K257</f>
        <v>66.073127031287413</v>
      </c>
      <c r="H37" s="303">
        <f ca="1">+'Op-Model'!L257</f>
        <v>83.106325681586455</v>
      </c>
      <c r="I37" s="303">
        <f ca="1">+'Op-Model'!M257</f>
        <v>99.067671266476466</v>
      </c>
      <c r="J37" s="303">
        <f ca="1">+'Op-Model'!N257</f>
        <v>113.39937662287609</v>
      </c>
      <c r="K37" s="124">
        <f t="shared" ref="K37:T37" ca="1" si="5">+K63*IF(Circ_Ref,AVERAGE(J48,K48),J48)</f>
        <v>123.79717188418846</v>
      </c>
      <c r="L37" s="124">
        <f t="shared" ca="1" si="5"/>
        <v>130.52669388697743</v>
      </c>
      <c r="M37" s="124">
        <f t="shared" ca="1" si="5"/>
        <v>136.57909792422905</v>
      </c>
      <c r="N37" s="124">
        <f t="shared" ca="1" si="5"/>
        <v>147.1103915320052</v>
      </c>
      <c r="O37" s="124">
        <f t="shared" ca="1" si="5"/>
        <v>152.52485296770172</v>
      </c>
      <c r="P37" s="124">
        <f t="shared" ca="1" si="5"/>
        <v>157.54230331481884</v>
      </c>
      <c r="Q37" s="124">
        <f t="shared" ca="1" si="5"/>
        <v>162.09563622716215</v>
      </c>
      <c r="R37" s="124">
        <f t="shared" ca="1" si="5"/>
        <v>166.11786045116122</v>
      </c>
      <c r="S37" s="124">
        <f t="shared" ca="1" si="5"/>
        <v>176.83514177059396</v>
      </c>
      <c r="T37" s="124">
        <f t="shared" ca="1" si="5"/>
        <v>188.24386059490536</v>
      </c>
    </row>
    <row r="38" spans="1:38" x14ac:dyDescent="0.25">
      <c r="C38" s="367" t="s">
        <v>43</v>
      </c>
      <c r="D38" s="80" t="s">
        <v>84</v>
      </c>
      <c r="E38" s="368" t="str">
        <f t="shared" ref="E38" si="6">IFERROR(+E37/D37-1,"N/A")</f>
        <v>N/A</v>
      </c>
      <c r="F38" s="368">
        <f t="shared" ref="F38:T38" ca="1" si="7">IFERROR(+F37/E37-1,"N/A")</f>
        <v>0.57234463744882547</v>
      </c>
      <c r="G38" s="369">
        <f t="shared" ca="1" si="7"/>
        <v>0.21803010405121026</v>
      </c>
      <c r="H38" s="369">
        <f t="shared" ca="1" si="7"/>
        <v>0.25779313641737223</v>
      </c>
      <c r="I38" s="369">
        <f t="shared" ca="1" si="7"/>
        <v>0.19205933428033273</v>
      </c>
      <c r="J38" s="369">
        <f t="shared" ca="1" si="7"/>
        <v>0.14466581452035543</v>
      </c>
      <c r="K38" s="369">
        <f t="shared" ca="1" si="7"/>
        <v>9.1691820281266212E-2</v>
      </c>
      <c r="L38" s="369">
        <f t="shared" ca="1" si="7"/>
        <v>5.4359254741977336E-2</v>
      </c>
      <c r="M38" s="369">
        <f t="shared" ca="1" si="7"/>
        <v>4.6369090160916615E-2</v>
      </c>
      <c r="N38" s="369">
        <f t="shared" ca="1" si="7"/>
        <v>7.7107652399481141E-2</v>
      </c>
      <c r="O38" s="369">
        <f t="shared" ca="1" si="7"/>
        <v>3.6805431481151007E-2</v>
      </c>
      <c r="P38" s="369">
        <f t="shared" ca="1" si="7"/>
        <v>3.2895952688966723E-2</v>
      </c>
      <c r="Q38" s="369">
        <f t="shared" ca="1" si="7"/>
        <v>2.8902287300220042E-2</v>
      </c>
      <c r="R38" s="369">
        <f t="shared" ca="1" si="7"/>
        <v>2.4813895781637729E-2</v>
      </c>
      <c r="S38" s="369">
        <f t="shared" ca="1" si="7"/>
        <v>6.4516129032275993E-2</v>
      </c>
      <c r="T38" s="369">
        <f t="shared" ca="1" si="7"/>
        <v>6.4516129034531966E-2</v>
      </c>
    </row>
    <row r="39" spans="1:38" x14ac:dyDescent="0.25">
      <c r="C39" s="39" t="s">
        <v>436</v>
      </c>
      <c r="D39" s="80" t="s">
        <v>74</v>
      </c>
      <c r="E39" s="370">
        <f>-'Op-Model'!I338</f>
        <v>0</v>
      </c>
      <c r="F39" s="370">
        <f ca="1">-'Op-Model'!J338</f>
        <v>0</v>
      </c>
      <c r="G39" s="371">
        <f ca="1">-'Op-Model'!K338</f>
        <v>6.6073127031287413</v>
      </c>
      <c r="H39" s="371">
        <f ca="1">-'Op-Model'!L338</f>
        <v>24.931897704475936</v>
      </c>
      <c r="I39" s="371">
        <f ca="1">-'Op-Model'!M338</f>
        <v>34.673684943266764</v>
      </c>
      <c r="J39" s="371">
        <f ca="1">-'Op-Model'!N338</f>
        <v>45.359750649150442</v>
      </c>
      <c r="K39" s="372">
        <f t="shared" ref="K39:T39" ca="1" si="8">MIN(K41*K37,-K57*K52+K49+K46+K45+K44)</f>
        <v>52.61379805078009</v>
      </c>
      <c r="L39" s="372">
        <f t="shared" ca="1" si="8"/>
        <v>58.737012249139845</v>
      </c>
      <c r="M39" s="372">
        <f t="shared" ca="1" si="8"/>
        <v>64.875071514008795</v>
      </c>
      <c r="N39" s="372">
        <f t="shared" ca="1" si="8"/>
        <v>73.555195766002598</v>
      </c>
      <c r="O39" s="372">
        <f t="shared" ca="1" si="8"/>
        <v>76.262426483850859</v>
      </c>
      <c r="P39" s="372">
        <f t="shared" ca="1" si="8"/>
        <v>78.771151657409419</v>
      </c>
      <c r="Q39" s="372">
        <f t="shared" ca="1" si="8"/>
        <v>81.047818113581073</v>
      </c>
      <c r="R39" s="372">
        <f t="shared" ca="1" si="8"/>
        <v>83.05893022558061</v>
      </c>
      <c r="S39" s="372">
        <f t="shared" ca="1" si="8"/>
        <v>88.417570885296982</v>
      </c>
      <c r="T39" s="372">
        <f t="shared" ca="1" si="8"/>
        <v>94.121930297452678</v>
      </c>
    </row>
    <row r="40" spans="1:38" x14ac:dyDescent="0.25">
      <c r="C40" s="367" t="s">
        <v>43</v>
      </c>
      <c r="D40" s="80" t="s">
        <v>84</v>
      </c>
      <c r="E40" s="368" t="str">
        <f t="shared" ref="E40" si="9">IFERROR(+E39/D39-1,"N/A")</f>
        <v>N/A</v>
      </c>
      <c r="F40" s="368" t="str">
        <f t="shared" ref="F40:T40" ca="1" si="10">IFERROR(+F39/E39-1,"N/A")</f>
        <v>N/A</v>
      </c>
      <c r="G40" s="369" t="str">
        <f t="shared" ca="1" si="10"/>
        <v>N/A</v>
      </c>
      <c r="H40" s="369">
        <f t="shared" ca="1" si="10"/>
        <v>2.7733794092521169</v>
      </c>
      <c r="I40" s="369">
        <f t="shared" ca="1" si="10"/>
        <v>0.39073588999372144</v>
      </c>
      <c r="J40" s="369">
        <f t="shared" ca="1" si="10"/>
        <v>0.30818950230897779</v>
      </c>
      <c r="K40" s="369">
        <f t="shared" ca="1" si="10"/>
        <v>0.15992255904884511</v>
      </c>
      <c r="L40" s="369">
        <f t="shared" ca="1" si="10"/>
        <v>0.1163803873738587</v>
      </c>
      <c r="M40" s="369">
        <f t="shared" ca="1" si="10"/>
        <v>0.10450070628096753</v>
      </c>
      <c r="N40" s="369">
        <f t="shared" ca="1" si="10"/>
        <v>0.13379752884155915</v>
      </c>
      <c r="O40" s="369">
        <f t="shared" ca="1" si="10"/>
        <v>3.6805431481151007E-2</v>
      </c>
      <c r="P40" s="369">
        <f t="shared" ca="1" si="10"/>
        <v>3.2895952688966723E-2</v>
      </c>
      <c r="Q40" s="369">
        <f t="shared" ca="1" si="10"/>
        <v>2.8902287300220042E-2</v>
      </c>
      <c r="R40" s="369">
        <f t="shared" ca="1" si="10"/>
        <v>2.4813895781637729E-2</v>
      </c>
      <c r="S40" s="369">
        <f t="shared" ca="1" si="10"/>
        <v>6.4516129032275993E-2</v>
      </c>
      <c r="T40" s="369">
        <f t="shared" ca="1" si="10"/>
        <v>6.4516129034531966E-2</v>
      </c>
    </row>
    <row r="41" spans="1:38" x14ac:dyDescent="0.25">
      <c r="C41" s="367" t="s">
        <v>437</v>
      </c>
      <c r="D41" s="80" t="s">
        <v>84</v>
      </c>
      <c r="E41" s="368"/>
      <c r="F41" s="368"/>
      <c r="G41" s="369"/>
      <c r="H41" s="369"/>
      <c r="I41" s="369"/>
      <c r="J41" s="369"/>
      <c r="K41" s="143">
        <v>0.42499999999999999</v>
      </c>
      <c r="L41" s="143">
        <v>0.45</v>
      </c>
      <c r="M41" s="143">
        <v>0.47499999999999998</v>
      </c>
      <c r="N41" s="143">
        <v>0.5</v>
      </c>
      <c r="O41" s="143">
        <v>0.5</v>
      </c>
      <c r="P41" s="183">
        <f>+O41</f>
        <v>0.5</v>
      </c>
      <c r="Q41" s="183">
        <f t="shared" ref="Q41:T41" si="11">+P41</f>
        <v>0.5</v>
      </c>
      <c r="R41" s="183">
        <f t="shared" si="11"/>
        <v>0.5</v>
      </c>
      <c r="S41" s="183">
        <f t="shared" si="11"/>
        <v>0.5</v>
      </c>
      <c r="T41" s="183">
        <f t="shared" si="11"/>
        <v>0.5</v>
      </c>
    </row>
    <row r="42" spans="1:38" x14ac:dyDescent="0.25">
      <c r="C42" s="367" t="s">
        <v>438</v>
      </c>
      <c r="D42" s="80" t="s">
        <v>84</v>
      </c>
      <c r="E42" s="368">
        <f t="shared" ref="E42" si="12">IFERROR(+E39/E37,"N/A")</f>
        <v>0</v>
      </c>
      <c r="F42" s="368">
        <f t="shared" ref="F42:T42" ca="1" si="13">IFERROR(+F39/F37,"N/A")</f>
        <v>0</v>
      </c>
      <c r="G42" s="368">
        <f t="shared" ca="1" si="13"/>
        <v>0.1</v>
      </c>
      <c r="H42" s="368">
        <f t="shared" ca="1" si="13"/>
        <v>0.3</v>
      </c>
      <c r="I42" s="368">
        <f t="shared" ca="1" si="13"/>
        <v>0.35000000000000003</v>
      </c>
      <c r="J42" s="368">
        <f t="shared" ca="1" si="13"/>
        <v>0.40000000000000008</v>
      </c>
      <c r="K42" s="368">
        <f t="shared" ca="1" si="13"/>
        <v>0.42499999999999999</v>
      </c>
      <c r="L42" s="368">
        <f t="shared" ca="1" si="13"/>
        <v>0.45</v>
      </c>
      <c r="M42" s="368">
        <f t="shared" ca="1" si="13"/>
        <v>0.47499999999999998</v>
      </c>
      <c r="N42" s="368">
        <f t="shared" ca="1" si="13"/>
        <v>0.5</v>
      </c>
      <c r="O42" s="368">
        <f t="shared" ca="1" si="13"/>
        <v>0.5</v>
      </c>
      <c r="P42" s="368">
        <f t="shared" ca="1" si="13"/>
        <v>0.5</v>
      </c>
      <c r="Q42" s="368">
        <f t="shared" ca="1" si="13"/>
        <v>0.5</v>
      </c>
      <c r="R42" s="368">
        <f t="shared" ca="1" si="13"/>
        <v>0.5</v>
      </c>
      <c r="S42" s="368">
        <f t="shared" ca="1" si="13"/>
        <v>0.5</v>
      </c>
      <c r="T42" s="368">
        <f t="shared" ca="1" si="13"/>
        <v>0.5</v>
      </c>
    </row>
    <row r="43" spans="1:38" x14ac:dyDescent="0.25">
      <c r="E43" s="19"/>
      <c r="F43" s="373"/>
      <c r="G43" s="374"/>
      <c r="H43" s="374"/>
      <c r="I43" s="374"/>
      <c r="J43" s="374"/>
      <c r="K43" s="375"/>
      <c r="L43" s="376"/>
      <c r="M43" s="376"/>
      <c r="N43" s="376"/>
      <c r="O43" s="376"/>
      <c r="Q43" s="62"/>
      <c r="R43" s="62"/>
      <c r="S43" s="62"/>
      <c r="T43" s="62"/>
    </row>
    <row r="44" spans="1:38" x14ac:dyDescent="0.25">
      <c r="C44" t="s">
        <v>440</v>
      </c>
      <c r="D44" s="80" t="s">
        <v>74</v>
      </c>
      <c r="E44" s="377"/>
      <c r="F44" s="379">
        <f t="shared" ref="F44" si="14">+E48</f>
        <v>218.7</v>
      </c>
      <c r="G44" s="341">
        <f t="shared" ref="G44:T44" ca="1" si="15">+F48</f>
        <v>364.94588999198453</v>
      </c>
      <c r="H44" s="341">
        <f t="shared" ca="1" si="15"/>
        <v>461.43170432014318</v>
      </c>
      <c r="I44" s="341">
        <f t="shared" ca="1" si="15"/>
        <v>556.62613229725378</v>
      </c>
      <c r="J44" s="341">
        <f t="shared" ca="1" si="15"/>
        <v>658.04011862046355</v>
      </c>
      <c r="K44" s="380">
        <f t="shared" ca="1" si="15"/>
        <v>763.09974459418913</v>
      </c>
      <c r="L44" s="380">
        <f t="shared" ca="1" si="15"/>
        <v>834.2831184275974</v>
      </c>
      <c r="M44" s="380">
        <f t="shared" ca="1" si="15"/>
        <v>906.07280006543499</v>
      </c>
      <c r="N44" s="380">
        <f t="shared" ca="1" si="15"/>
        <v>977.7768264756553</v>
      </c>
      <c r="O44" s="380">
        <f t="shared" ca="1" si="15"/>
        <v>1051.332022241658</v>
      </c>
      <c r="P44" s="380">
        <f t="shared" ca="1" si="15"/>
        <v>1127.5944487255088</v>
      </c>
      <c r="Q44" s="380">
        <f t="shared" ca="1" si="15"/>
        <v>1206.3656003829183</v>
      </c>
      <c r="R44" s="380">
        <f t="shared" ca="1" si="15"/>
        <v>1287.4134184964992</v>
      </c>
      <c r="S44" s="380">
        <f t="shared" ca="1" si="15"/>
        <v>1370.4723487220801</v>
      </c>
      <c r="T44" s="380">
        <f t="shared" ca="1" si="15"/>
        <v>1458.8899196074231</v>
      </c>
    </row>
    <row r="45" spans="1:38" x14ac:dyDescent="0.25">
      <c r="C45" s="75" t="s">
        <v>441</v>
      </c>
      <c r="D45" s="80" t="s">
        <v>74</v>
      </c>
      <c r="E45" s="377"/>
      <c r="F45" s="379">
        <f t="shared" ref="F45:T45" ca="1" si="16">+F37</f>
        <v>54.245889991984527</v>
      </c>
      <c r="G45" s="341">
        <f t="shared" ca="1" si="16"/>
        <v>66.073127031287413</v>
      </c>
      <c r="H45" s="341">
        <f t="shared" ca="1" si="16"/>
        <v>83.106325681586455</v>
      </c>
      <c r="I45" s="341">
        <f t="shared" ca="1" si="16"/>
        <v>99.067671266476466</v>
      </c>
      <c r="J45" s="341">
        <f t="shared" ca="1" si="16"/>
        <v>113.39937662287609</v>
      </c>
      <c r="K45" s="380">
        <f t="shared" ca="1" si="16"/>
        <v>123.79717188418846</v>
      </c>
      <c r="L45" s="380">
        <f t="shared" ca="1" si="16"/>
        <v>130.52669388697743</v>
      </c>
      <c r="M45" s="380">
        <f t="shared" ca="1" si="16"/>
        <v>136.57909792422905</v>
      </c>
      <c r="N45" s="380">
        <f t="shared" ca="1" si="16"/>
        <v>147.1103915320052</v>
      </c>
      <c r="O45" s="380">
        <f t="shared" ca="1" si="16"/>
        <v>152.52485296770172</v>
      </c>
      <c r="P45" s="380">
        <f t="shared" ca="1" si="16"/>
        <v>157.54230331481884</v>
      </c>
      <c r="Q45" s="380">
        <f t="shared" ca="1" si="16"/>
        <v>162.09563622716215</v>
      </c>
      <c r="R45" s="380">
        <f t="shared" ca="1" si="16"/>
        <v>166.11786045116122</v>
      </c>
      <c r="S45" s="380">
        <f t="shared" ca="1" si="16"/>
        <v>176.83514177059396</v>
      </c>
      <c r="T45" s="380">
        <f t="shared" ca="1" si="16"/>
        <v>188.24386059490536</v>
      </c>
    </row>
    <row r="46" spans="1:38" x14ac:dyDescent="0.25">
      <c r="C46" s="75" t="s">
        <v>442</v>
      </c>
      <c r="D46" s="80" t="s">
        <v>74</v>
      </c>
      <c r="E46" s="377"/>
      <c r="F46" s="377">
        <f>+'Op-Model'!J337</f>
        <v>92</v>
      </c>
      <c r="G46" s="381">
        <f>+'Op-Model'!K337</f>
        <v>37.019999999999996</v>
      </c>
      <c r="H46" s="381">
        <f>+'Op-Model'!L337</f>
        <v>37.019999999999996</v>
      </c>
      <c r="I46" s="381">
        <f>+'Op-Model'!M337</f>
        <v>37.019999999999996</v>
      </c>
      <c r="J46" s="381">
        <f>+'Op-Model'!N337</f>
        <v>37.019999999999996</v>
      </c>
      <c r="K46" s="334">
        <v>0</v>
      </c>
      <c r="L46" s="335">
        <f>+K46</f>
        <v>0</v>
      </c>
      <c r="M46" s="335">
        <f t="shared" ref="M46:T46" si="17">+L46</f>
        <v>0</v>
      </c>
      <c r="N46" s="335">
        <f t="shared" si="17"/>
        <v>0</v>
      </c>
      <c r="O46" s="335">
        <f t="shared" si="17"/>
        <v>0</v>
      </c>
      <c r="P46" s="335">
        <f t="shared" si="17"/>
        <v>0</v>
      </c>
      <c r="Q46" s="335">
        <f t="shared" si="17"/>
        <v>0</v>
      </c>
      <c r="R46" s="335">
        <f t="shared" si="17"/>
        <v>0</v>
      </c>
      <c r="S46" s="335">
        <f t="shared" si="17"/>
        <v>0</v>
      </c>
      <c r="T46" s="335">
        <f t="shared" si="17"/>
        <v>0</v>
      </c>
    </row>
    <row r="47" spans="1:38" x14ac:dyDescent="0.25">
      <c r="C47" s="75" t="s">
        <v>443</v>
      </c>
      <c r="D47" s="81" t="s">
        <v>74</v>
      </c>
      <c r="E47" s="377"/>
      <c r="F47" s="379">
        <f t="shared" ref="F47:T47" ca="1" si="18">-F39</f>
        <v>0</v>
      </c>
      <c r="G47" s="341">
        <f t="shared" ca="1" si="18"/>
        <v>-6.6073127031287413</v>
      </c>
      <c r="H47" s="341">
        <f t="shared" ca="1" si="18"/>
        <v>-24.931897704475936</v>
      </c>
      <c r="I47" s="341">
        <f t="shared" ca="1" si="18"/>
        <v>-34.673684943266764</v>
      </c>
      <c r="J47" s="341">
        <f t="shared" ca="1" si="18"/>
        <v>-45.359750649150442</v>
      </c>
      <c r="K47" s="380">
        <f t="shared" ca="1" si="18"/>
        <v>-52.61379805078009</v>
      </c>
      <c r="L47" s="380">
        <f t="shared" ca="1" si="18"/>
        <v>-58.737012249139845</v>
      </c>
      <c r="M47" s="380">
        <f t="shared" ca="1" si="18"/>
        <v>-64.875071514008795</v>
      </c>
      <c r="N47" s="380">
        <f t="shared" ca="1" si="18"/>
        <v>-73.555195766002598</v>
      </c>
      <c r="O47" s="380">
        <f t="shared" ca="1" si="18"/>
        <v>-76.262426483850859</v>
      </c>
      <c r="P47" s="380">
        <f t="shared" ca="1" si="18"/>
        <v>-78.771151657409419</v>
      </c>
      <c r="Q47" s="380">
        <f t="shared" ca="1" si="18"/>
        <v>-81.047818113581073</v>
      </c>
      <c r="R47" s="380">
        <f t="shared" ca="1" si="18"/>
        <v>-83.05893022558061</v>
      </c>
      <c r="S47" s="380">
        <f t="shared" ca="1" si="18"/>
        <v>-88.417570885296982</v>
      </c>
      <c r="T47" s="380">
        <f t="shared" ca="1" si="18"/>
        <v>-94.121930297452678</v>
      </c>
    </row>
    <row r="48" spans="1:38" x14ac:dyDescent="0.25">
      <c r="C48" s="77" t="s">
        <v>444</v>
      </c>
      <c r="D48" s="80" t="s">
        <v>74</v>
      </c>
      <c r="E48" s="382">
        <f>+'Op-Model'!I296</f>
        <v>218.7</v>
      </c>
      <c r="F48" s="383">
        <f t="shared" ref="F48:T48" ca="1" si="19">SUM(F44:F47)</f>
        <v>364.94588999198453</v>
      </c>
      <c r="G48" s="383">
        <f t="shared" ca="1" si="19"/>
        <v>461.43170432014318</v>
      </c>
      <c r="H48" s="383">
        <f t="shared" ca="1" si="19"/>
        <v>556.62613229725378</v>
      </c>
      <c r="I48" s="383">
        <f t="shared" ca="1" si="19"/>
        <v>658.04011862046355</v>
      </c>
      <c r="J48" s="383">
        <f t="shared" ca="1" si="19"/>
        <v>763.09974459418913</v>
      </c>
      <c r="K48" s="384">
        <f t="shared" ca="1" si="19"/>
        <v>834.2831184275974</v>
      </c>
      <c r="L48" s="384">
        <f t="shared" ca="1" si="19"/>
        <v>906.07280006543499</v>
      </c>
      <c r="M48" s="384">
        <f t="shared" ca="1" si="19"/>
        <v>977.7768264756553</v>
      </c>
      <c r="N48" s="384">
        <f t="shared" ca="1" si="19"/>
        <v>1051.332022241658</v>
      </c>
      <c r="O48" s="384">
        <f t="shared" ca="1" si="19"/>
        <v>1127.5944487255088</v>
      </c>
      <c r="P48" s="384">
        <f t="shared" ca="1" si="19"/>
        <v>1206.365600382918</v>
      </c>
      <c r="Q48" s="384">
        <f t="shared" ca="1" si="19"/>
        <v>1287.4134184964994</v>
      </c>
      <c r="R48" s="384">
        <f t="shared" ca="1" si="19"/>
        <v>1370.4723487220799</v>
      </c>
      <c r="S48" s="384">
        <f t="shared" ca="1" si="19"/>
        <v>1458.8899196073771</v>
      </c>
      <c r="T48" s="384">
        <f t="shared" ca="1" si="19"/>
        <v>1553.0118499048756</v>
      </c>
      <c r="AJ48" s="332"/>
      <c r="AK48" s="332"/>
      <c r="AL48" s="332"/>
    </row>
    <row r="49" spans="3:38" x14ac:dyDescent="0.25">
      <c r="C49" s="198" t="s">
        <v>445</v>
      </c>
      <c r="D49" s="81" t="s">
        <v>74</v>
      </c>
      <c r="E49" s="385">
        <f>-'Op-Model'!I277</f>
        <v>-49.5</v>
      </c>
      <c r="F49" s="385">
        <f ca="1">-'Op-Model'!J277</f>
        <v>-53.039154225874981</v>
      </c>
      <c r="G49" s="385">
        <f ca="1">-'Op-Model'!K277</f>
        <v>-57.225998660737872</v>
      </c>
      <c r="H49" s="385">
        <f ca="1">-'Op-Model'!L277</f>
        <v>-62.286741862890892</v>
      </c>
      <c r="I49" s="385">
        <f ca="1">-'Op-Model'!M277</f>
        <v>-68.195774075118464</v>
      </c>
      <c r="J49" s="385">
        <f ca="1">-'Op-Model'!N277</f>
        <v>-74.817210769016825</v>
      </c>
      <c r="K49" s="386">
        <f t="shared" ref="K49:T49" ca="1" si="20">-K61*K55</f>
        <v>-74.989882832148041</v>
      </c>
      <c r="L49" s="386">
        <f t="shared" ca="1" si="20"/>
        <v>-80.239174630398395</v>
      </c>
      <c r="M49" s="386">
        <f t="shared" ca="1" si="20"/>
        <v>-85.825920901393445</v>
      </c>
      <c r="N49" s="386">
        <f t="shared" ca="1" si="20"/>
        <v>-91.347388479383085</v>
      </c>
      <c r="O49" s="386">
        <f t="shared" ca="1" si="20"/>
        <v>-95.781727725955079</v>
      </c>
      <c r="P49" s="386">
        <f t="shared" ca="1" si="20"/>
        <v>-102.96535730540171</v>
      </c>
      <c r="Q49" s="386">
        <f t="shared" ca="1" si="20"/>
        <v>-110.68775910330683</v>
      </c>
      <c r="R49" s="386">
        <f t="shared" ca="1" si="20"/>
        <v>-118.43590224053833</v>
      </c>
      <c r="S49" s="386">
        <f t="shared" ca="1" si="20"/>
        <v>-126.72641539737603</v>
      </c>
      <c r="T49" s="386">
        <f t="shared" ca="1" si="20"/>
        <v>-135.59726447519236</v>
      </c>
      <c r="AJ49" s="332"/>
      <c r="AK49" s="332"/>
      <c r="AL49" s="332"/>
    </row>
    <row r="50" spans="3:38" x14ac:dyDescent="0.25">
      <c r="C50" s="3" t="s">
        <v>251</v>
      </c>
      <c r="D50" s="80" t="s">
        <v>74</v>
      </c>
      <c r="E50" s="383">
        <f t="shared" ref="E50:T50" si="21">SUM(E48:E49)</f>
        <v>169.2</v>
      </c>
      <c r="F50" s="383">
        <f t="shared" ca="1" si="21"/>
        <v>311.90673576610953</v>
      </c>
      <c r="G50" s="383">
        <f t="shared" ca="1" si="21"/>
        <v>404.20570565940534</v>
      </c>
      <c r="H50" s="383">
        <f t="shared" ca="1" si="21"/>
        <v>494.33939043436288</v>
      </c>
      <c r="I50" s="383">
        <f t="shared" ca="1" si="21"/>
        <v>589.84434454534505</v>
      </c>
      <c r="J50" s="383">
        <f t="shared" ca="1" si="21"/>
        <v>688.28253382517232</v>
      </c>
      <c r="K50" s="383">
        <f t="shared" ca="1" si="21"/>
        <v>759.29323559544935</v>
      </c>
      <c r="L50" s="383">
        <f t="shared" ca="1" si="21"/>
        <v>825.83362543503654</v>
      </c>
      <c r="M50" s="383">
        <f t="shared" ca="1" si="21"/>
        <v>891.95090557426181</v>
      </c>
      <c r="N50" s="383">
        <f t="shared" ca="1" si="21"/>
        <v>959.98463376227494</v>
      </c>
      <c r="O50" s="383">
        <f t="shared" ca="1" si="21"/>
        <v>1031.8127209995537</v>
      </c>
      <c r="P50" s="383">
        <f t="shared" ca="1" si="21"/>
        <v>1103.4002430775163</v>
      </c>
      <c r="Q50" s="383">
        <f t="shared" ca="1" si="21"/>
        <v>1176.7256593931925</v>
      </c>
      <c r="R50" s="383">
        <f t="shared" ca="1" si="21"/>
        <v>1252.0364464815416</v>
      </c>
      <c r="S50" s="383">
        <f t="shared" ca="1" si="21"/>
        <v>1332.1635042100011</v>
      </c>
      <c r="T50" s="383">
        <f t="shared" ca="1" si="21"/>
        <v>1417.4145854296833</v>
      </c>
      <c r="AJ50" s="332"/>
      <c r="AK50" s="332"/>
      <c r="AL50" s="332"/>
    </row>
    <row r="51" spans="3:38" x14ac:dyDescent="0.25">
      <c r="C51" s="3"/>
      <c r="E51" s="19"/>
      <c r="F51" s="344"/>
      <c r="G51" s="344"/>
      <c r="H51" s="344"/>
      <c r="I51" s="344"/>
      <c r="J51" s="344"/>
      <c r="K51" s="376"/>
      <c r="L51" s="376"/>
      <c r="M51" s="376"/>
      <c r="N51" s="376"/>
      <c r="O51" s="376"/>
      <c r="AJ51" s="332"/>
      <c r="AK51" s="332"/>
      <c r="AL51" s="332"/>
    </row>
    <row r="52" spans="3:38" x14ac:dyDescent="0.25">
      <c r="C52" s="62" t="s">
        <v>366</v>
      </c>
      <c r="D52" s="80" t="s">
        <v>84</v>
      </c>
      <c r="E52" s="73">
        <f>Min_CET_1</f>
        <v>0.13</v>
      </c>
      <c r="F52" s="73">
        <f>+'Op-Model'!J201</f>
        <v>0.13</v>
      </c>
      <c r="G52" s="73">
        <f>+'Op-Model'!K201</f>
        <v>0.13</v>
      </c>
      <c r="H52" s="73">
        <f>+'Op-Model'!L201</f>
        <v>0.13</v>
      </c>
      <c r="I52" s="73">
        <f>+'Op-Model'!M201</f>
        <v>0.13</v>
      </c>
      <c r="J52" s="73">
        <f>+'Op-Model'!N201</f>
        <v>0.13</v>
      </c>
      <c r="K52" s="387">
        <f>+J52</f>
        <v>0.13</v>
      </c>
      <c r="L52" s="387">
        <f t="shared" ref="L52:T52" si="22">+K52</f>
        <v>0.13</v>
      </c>
      <c r="M52" s="387">
        <f t="shared" si="22"/>
        <v>0.13</v>
      </c>
      <c r="N52" s="387">
        <f t="shared" si="22"/>
        <v>0.13</v>
      </c>
      <c r="O52" s="387">
        <f t="shared" si="22"/>
        <v>0.13</v>
      </c>
      <c r="P52" s="387">
        <f t="shared" si="22"/>
        <v>0.13</v>
      </c>
      <c r="Q52" s="387">
        <f t="shared" si="22"/>
        <v>0.13</v>
      </c>
      <c r="R52" s="387">
        <f t="shared" si="22"/>
        <v>0.13</v>
      </c>
      <c r="S52" s="387">
        <f t="shared" si="22"/>
        <v>0.13</v>
      </c>
      <c r="T52" s="387">
        <f t="shared" si="22"/>
        <v>0.13</v>
      </c>
      <c r="AJ52" s="332"/>
      <c r="AK52" s="332"/>
      <c r="AL52" s="332"/>
    </row>
    <row r="53" spans="3:38" x14ac:dyDescent="0.25">
      <c r="C53" t="s">
        <v>446</v>
      </c>
      <c r="D53" s="80" t="s">
        <v>84</v>
      </c>
      <c r="E53" s="19">
        <f>+Capital!I47</f>
        <v>0.11581108829568788</v>
      </c>
      <c r="F53" s="19">
        <f ca="1">+Capital!J47</f>
        <v>0.16741773467417795</v>
      </c>
      <c r="G53" s="19">
        <f ca="1">+Capital!K47</f>
        <v>0.16845867481548779</v>
      </c>
      <c r="H53" s="19">
        <f ca="1">+Capital!L47</f>
        <v>0.15638000797572257</v>
      </c>
      <c r="I53" s="19">
        <f ca="1">+Capital!M47</f>
        <v>0.15834737703033372</v>
      </c>
      <c r="J53" s="19">
        <f ca="1">+Capital!N47</f>
        <v>0.15893575141701191</v>
      </c>
      <c r="K53" s="376">
        <f t="shared" ref="K53:T53" ca="1" si="23">+K50/K57</f>
        <v>0.15911147470090761</v>
      </c>
      <c r="L53" s="376">
        <f t="shared" ca="1" si="23"/>
        <v>0.1518979387151001</v>
      </c>
      <c r="M53" s="376">
        <f t="shared" ca="1" si="23"/>
        <v>0.14549581929201211</v>
      </c>
      <c r="N53" s="376">
        <f t="shared" ca="1" si="23"/>
        <v>0.13967017193975617</v>
      </c>
      <c r="O53" s="376">
        <f t="shared" ca="1" si="23"/>
        <v>0.13465677972939086</v>
      </c>
      <c r="P53" s="376">
        <f t="shared" ca="1" si="23"/>
        <v>0.13395284976829172</v>
      </c>
      <c r="Q53" s="376">
        <f t="shared" ca="1" si="23"/>
        <v>0.13288796215204493</v>
      </c>
      <c r="R53" s="376">
        <f t="shared" ca="1" si="23"/>
        <v>0.1321428324093302</v>
      </c>
      <c r="S53" s="376">
        <f t="shared" ca="1" si="23"/>
        <v>0.13140152154078688</v>
      </c>
      <c r="T53" s="376">
        <f t="shared" ca="1" si="23"/>
        <v>0.13066400997427574</v>
      </c>
      <c r="AJ53" s="332"/>
      <c r="AK53" s="332"/>
      <c r="AL53" s="332"/>
    </row>
    <row r="54" spans="3:38" x14ac:dyDescent="0.25">
      <c r="AJ54" s="332"/>
      <c r="AK54" s="332"/>
      <c r="AL54" s="332"/>
    </row>
    <row r="55" spans="3:38" x14ac:dyDescent="0.25">
      <c r="C55" t="s">
        <v>20</v>
      </c>
      <c r="D55" s="80" t="s">
        <v>74</v>
      </c>
      <c r="E55" s="377">
        <f>+Summary!I21</f>
        <v>2754.0000000000005</v>
      </c>
      <c r="F55" s="388">
        <f ca="1">+Summary!J21</f>
        <v>3333.467338544599</v>
      </c>
      <c r="G55" s="389">
        <f ca="1">+Summary!K21</f>
        <v>3949.0121175460022</v>
      </c>
      <c r="H55" s="389">
        <f ca="1">+Summary!L21</f>
        <v>4815.164235721596</v>
      </c>
      <c r="I55" s="389">
        <f ca="1">+Summary!M21</f>
        <v>5467.5818826614568</v>
      </c>
      <c r="J55" s="389">
        <f ca="1">+Summary!N21</f>
        <v>6141.6775456304695</v>
      </c>
      <c r="K55" s="380">
        <f t="shared" ref="K55:T55" ca="1" si="24">+J55*(1+K12)</f>
        <v>6817.2620756498218</v>
      </c>
      <c r="L55" s="380">
        <f t="shared" ca="1" si="24"/>
        <v>7498.9882832148041</v>
      </c>
      <c r="M55" s="380">
        <f t="shared" ca="1" si="24"/>
        <v>8173.897228704137</v>
      </c>
      <c r="N55" s="380">
        <f t="shared" ca="1" si="24"/>
        <v>8868.6784931439888</v>
      </c>
      <c r="O55" s="380">
        <f t="shared" ca="1" si="24"/>
        <v>9578.1727725955079</v>
      </c>
      <c r="P55" s="380">
        <f t="shared" ca="1" si="24"/>
        <v>10296.53573054017</v>
      </c>
      <c r="Q55" s="380">
        <f t="shared" ca="1" si="24"/>
        <v>11068.775910330683</v>
      </c>
      <c r="R55" s="380">
        <f t="shared" ca="1" si="24"/>
        <v>11843.590224053833</v>
      </c>
      <c r="S55" s="380">
        <f t="shared" ca="1" si="24"/>
        <v>12672.641539737602</v>
      </c>
      <c r="T55" s="380">
        <f t="shared" ca="1" si="24"/>
        <v>13559.726447519235</v>
      </c>
      <c r="AJ55" s="332"/>
      <c r="AK55" s="332"/>
      <c r="AL55" s="332"/>
    </row>
    <row r="56" spans="3:38" x14ac:dyDescent="0.25">
      <c r="C56" s="367" t="s">
        <v>43</v>
      </c>
      <c r="D56" s="80" t="s">
        <v>84</v>
      </c>
      <c r="E56" s="390">
        <f>IFERROR(+E55/Summary!H21-1,"N/A")</f>
        <v>0.65107913669064765</v>
      </c>
      <c r="F56" s="390">
        <f ca="1">IFERROR(+F55/Summary!I21-1,"N/A")</f>
        <v>0.21040934587676041</v>
      </c>
      <c r="G56" s="390">
        <f ca="1">IFERROR(+G55/Summary!J21-1,"N/A")</f>
        <v>0.18465601024012179</v>
      </c>
      <c r="H56" s="390">
        <f ca="1">IFERROR(+H55/Summary!K21-1,"N/A")</f>
        <v>0.21933387196437337</v>
      </c>
      <c r="I56" s="390">
        <f ca="1">IFERROR(+I55/Summary!L21-1,"N/A")</f>
        <v>0.13549229372071259</v>
      </c>
      <c r="J56" s="390">
        <f ca="1">IFERROR(+J55/Summary!M21-1,"N/A")</f>
        <v>0.12328954141622894</v>
      </c>
      <c r="K56" s="390">
        <f t="shared" ref="K56:T56" ca="1" si="25">IFERROR(+K55/J55-1,"N/A")</f>
        <v>0.1100000000000001</v>
      </c>
      <c r="L56" s="390">
        <f t="shared" ca="1" si="25"/>
        <v>0.10000000000000009</v>
      </c>
      <c r="M56" s="390">
        <f t="shared" ca="1" si="25"/>
        <v>9.000000000000008E-2</v>
      </c>
      <c r="N56" s="390">
        <f t="shared" ca="1" si="25"/>
        <v>8.4999999999999964E-2</v>
      </c>
      <c r="O56" s="390">
        <f t="shared" ca="1" si="25"/>
        <v>8.0000000000000071E-2</v>
      </c>
      <c r="P56" s="390">
        <f t="shared" ca="1" si="25"/>
        <v>7.4999999999999956E-2</v>
      </c>
      <c r="Q56" s="390">
        <f t="shared" ca="1" si="25"/>
        <v>7.4999999999999956E-2</v>
      </c>
      <c r="R56" s="390">
        <f t="shared" ca="1" si="25"/>
        <v>7.0000000000000062E-2</v>
      </c>
      <c r="S56" s="390">
        <f t="shared" ca="1" si="25"/>
        <v>7.0000000000000062E-2</v>
      </c>
      <c r="T56" s="390">
        <f t="shared" ca="1" si="25"/>
        <v>7.0000000000000062E-2</v>
      </c>
      <c r="AJ56" s="332"/>
      <c r="AK56" s="332"/>
      <c r="AL56" s="332"/>
    </row>
    <row r="57" spans="3:38" x14ac:dyDescent="0.25">
      <c r="C57" t="s">
        <v>230</v>
      </c>
      <c r="D57" s="80" t="s">
        <v>74</v>
      </c>
      <c r="E57" s="377">
        <f>+Capital!I33</f>
        <v>1461</v>
      </c>
      <c r="F57" s="388">
        <f ca="1">+Capital!J33</f>
        <v>1863.0447746359171</v>
      </c>
      <c r="G57" s="389">
        <f ca="1">+Capital!K33</f>
        <v>2399.4353873561599</v>
      </c>
      <c r="H57" s="389">
        <f ca="1">+Capital!L33</f>
        <v>3161.1418673869562</v>
      </c>
      <c r="I57" s="389">
        <f ca="1">+Capital!M33</f>
        <v>3725.0023057366566</v>
      </c>
      <c r="J57" s="389">
        <f ca="1">+Capital!N33</f>
        <v>4330.5708607956467</v>
      </c>
      <c r="K57" s="380">
        <f t="shared" ref="K57:T57" ca="1" si="26">+K55*K58</f>
        <v>4772.0834529548747</v>
      </c>
      <c r="L57" s="380">
        <f t="shared" ca="1" si="26"/>
        <v>5436.7665053307328</v>
      </c>
      <c r="M57" s="380">
        <f t="shared" ca="1" si="26"/>
        <v>6130.422921528103</v>
      </c>
      <c r="N57" s="380">
        <f t="shared" ca="1" si="26"/>
        <v>6873.2258321865911</v>
      </c>
      <c r="O57" s="380">
        <f t="shared" ca="1" si="26"/>
        <v>7662.5382180764063</v>
      </c>
      <c r="P57" s="380">
        <f t="shared" ca="1" si="26"/>
        <v>8237.2285844321359</v>
      </c>
      <c r="Q57" s="380">
        <f t="shared" ca="1" si="26"/>
        <v>8855.0207282645479</v>
      </c>
      <c r="R57" s="380">
        <f t="shared" ca="1" si="26"/>
        <v>9474.8721792430661</v>
      </c>
      <c r="S57" s="380">
        <f t="shared" ca="1" si="26"/>
        <v>10138.113231790083</v>
      </c>
      <c r="T57" s="380">
        <f t="shared" ca="1" si="26"/>
        <v>10847.781158015388</v>
      </c>
      <c r="AJ57" s="332"/>
      <c r="AK57" s="332"/>
      <c r="AL57" s="332"/>
    </row>
    <row r="58" spans="3:38" x14ac:dyDescent="0.25">
      <c r="C58" s="367" t="s">
        <v>447</v>
      </c>
      <c r="D58" s="80" t="s">
        <v>84</v>
      </c>
      <c r="E58" s="390">
        <f t="shared" ref="E58:J58" si="27">+E57/E55</f>
        <v>0.5305010893246187</v>
      </c>
      <c r="F58" s="390">
        <f t="shared" ca="1" si="27"/>
        <v>0.55889096410025951</v>
      </c>
      <c r="G58" s="390">
        <f t="shared" ca="1" si="27"/>
        <v>0.60760395661870459</v>
      </c>
      <c r="H58" s="390">
        <f t="shared" ca="1" si="27"/>
        <v>0.6564972060424914</v>
      </c>
      <c r="I58" s="390">
        <f t="shared" ca="1" si="27"/>
        <v>0.68128880109673562</v>
      </c>
      <c r="J58" s="390">
        <f t="shared" ca="1" si="27"/>
        <v>0.70511205263074339</v>
      </c>
      <c r="K58" s="143">
        <v>0.7</v>
      </c>
      <c r="L58" s="143">
        <v>0.72499999999999998</v>
      </c>
      <c r="M58" s="143">
        <v>0.75</v>
      </c>
      <c r="N58" s="143">
        <v>0.77500000000000002</v>
      </c>
      <c r="O58" s="143">
        <v>0.8</v>
      </c>
      <c r="P58" s="183">
        <f>+O58</f>
        <v>0.8</v>
      </c>
      <c r="Q58" s="183">
        <f t="shared" ref="Q58:T58" si="28">+P58</f>
        <v>0.8</v>
      </c>
      <c r="R58" s="183">
        <f t="shared" si="28"/>
        <v>0.8</v>
      </c>
      <c r="S58" s="183">
        <f t="shared" si="28"/>
        <v>0.8</v>
      </c>
      <c r="T58" s="183">
        <f t="shared" si="28"/>
        <v>0.8</v>
      </c>
      <c r="AJ58" s="332"/>
      <c r="AK58" s="332"/>
      <c r="AL58" s="332"/>
    </row>
    <row r="59" spans="3:38" x14ac:dyDescent="0.25">
      <c r="C59" s="367" t="s">
        <v>43</v>
      </c>
      <c r="D59" s="80" t="s">
        <v>84</v>
      </c>
      <c r="E59" s="391">
        <f>+Capital!I35</f>
        <v>0.77737226277372273</v>
      </c>
      <c r="F59" s="392">
        <f ca="1">+Capital!J35</f>
        <v>0.27518465067482345</v>
      </c>
      <c r="G59" s="393">
        <f ca="1">+Capital!K35</f>
        <v>0.28791074697872809</v>
      </c>
      <c r="H59" s="393">
        <f ca="1">+Capital!L35</f>
        <v>0.31745238235820539</v>
      </c>
      <c r="I59" s="393">
        <f ca="1">+Capital!M35</f>
        <v>0.1783723926366505</v>
      </c>
      <c r="J59" s="393">
        <f ca="1">+Capital!N35</f>
        <v>0.16256863898483753</v>
      </c>
      <c r="K59" s="390">
        <f t="shared" ref="K59:T59" ca="1" si="29">+K57/J57-1</f>
        <v>0.10195251534993011</v>
      </c>
      <c r="L59" s="390">
        <f t="shared" ca="1" si="29"/>
        <v>0.13928571428571446</v>
      </c>
      <c r="M59" s="390">
        <f t="shared" ca="1" si="29"/>
        <v>0.12758620689655187</v>
      </c>
      <c r="N59" s="390">
        <f t="shared" ca="1" si="29"/>
        <v>0.12116666666666664</v>
      </c>
      <c r="O59" s="390">
        <f t="shared" ca="1" si="29"/>
        <v>0.11483870967741949</v>
      </c>
      <c r="P59" s="390">
        <f t="shared" ca="1" si="29"/>
        <v>7.4999999999999956E-2</v>
      </c>
      <c r="Q59" s="390">
        <f t="shared" ca="1" si="29"/>
        <v>7.5000000000000178E-2</v>
      </c>
      <c r="R59" s="390">
        <f t="shared" ca="1" si="29"/>
        <v>7.0000000000000062E-2</v>
      </c>
      <c r="S59" s="390">
        <f t="shared" ca="1" si="29"/>
        <v>7.0000000000000284E-2</v>
      </c>
      <c r="T59" s="390">
        <f t="shared" ca="1" si="29"/>
        <v>7.0000000000000062E-2</v>
      </c>
      <c r="AJ59" s="332"/>
      <c r="AK59" s="332"/>
      <c r="AL59" s="332"/>
    </row>
    <row r="60" spans="3:38" x14ac:dyDescent="0.25">
      <c r="E60" s="62"/>
      <c r="F60" s="62"/>
      <c r="K60" s="394"/>
      <c r="L60" s="394"/>
      <c r="M60" s="394"/>
      <c r="N60" s="394"/>
      <c r="O60" s="394"/>
      <c r="AJ60" s="332"/>
      <c r="AK60" s="332"/>
      <c r="AL60" s="332"/>
    </row>
    <row r="61" spans="3:38" x14ac:dyDescent="0.25">
      <c r="C61" s="395" t="s">
        <v>448</v>
      </c>
      <c r="D61" s="80" t="s">
        <v>84</v>
      </c>
      <c r="E61" s="396">
        <f t="shared" ref="E61:J61" si="30">-E49/E55</f>
        <v>1.7973856209150325E-2</v>
      </c>
      <c r="F61" s="396">
        <f t="shared" ca="1" si="30"/>
        <v>1.5911106616401414E-2</v>
      </c>
      <c r="G61" s="396">
        <f t="shared" ca="1" si="30"/>
        <v>1.4491218805451346E-2</v>
      </c>
      <c r="H61" s="396">
        <f t="shared" ca="1" si="30"/>
        <v>1.2935538397800187E-2</v>
      </c>
      <c r="I61" s="396">
        <f t="shared" ca="1" si="30"/>
        <v>1.2472748563926907E-2</v>
      </c>
      <c r="J61" s="396">
        <f t="shared" ca="1" si="30"/>
        <v>1.2181885195559631E-2</v>
      </c>
      <c r="K61" s="397">
        <v>1.0999999999999999E-2</v>
      </c>
      <c r="L61" s="397">
        <v>1.0699999999999999E-2</v>
      </c>
      <c r="M61" s="397">
        <v>1.0500000000000001E-2</v>
      </c>
      <c r="N61" s="397">
        <v>1.03E-2</v>
      </c>
      <c r="O61" s="397">
        <v>0.01</v>
      </c>
      <c r="P61" s="398">
        <f>+O61</f>
        <v>0.01</v>
      </c>
      <c r="Q61" s="398">
        <f t="shared" ref="Q61:T61" si="31">+P61</f>
        <v>0.01</v>
      </c>
      <c r="R61" s="398">
        <f t="shared" si="31"/>
        <v>0.01</v>
      </c>
      <c r="S61" s="398">
        <f t="shared" si="31"/>
        <v>0.01</v>
      </c>
      <c r="T61" s="398">
        <f t="shared" si="31"/>
        <v>0.01</v>
      </c>
      <c r="AJ61" s="332"/>
      <c r="AK61" s="332"/>
      <c r="AL61" s="332"/>
    </row>
    <row r="62" spans="3:38" x14ac:dyDescent="0.25">
      <c r="E62" s="62"/>
      <c r="F62" s="62"/>
      <c r="K62" s="394"/>
      <c r="L62" s="394"/>
      <c r="M62" s="394"/>
      <c r="N62" s="394"/>
      <c r="O62" s="394"/>
      <c r="V62" s="332"/>
      <c r="W62" s="332"/>
      <c r="X62" s="332"/>
      <c r="Y62" s="332"/>
      <c r="Z62" s="332"/>
      <c r="AA62" s="332"/>
      <c r="AB62" s="332"/>
      <c r="AC62" s="332"/>
      <c r="AD62" s="332"/>
      <c r="AE62" s="332"/>
      <c r="AF62" s="332"/>
      <c r="AG62" s="332"/>
      <c r="AH62" s="332"/>
      <c r="AI62" s="332"/>
      <c r="AJ62" s="332"/>
      <c r="AK62" s="332"/>
      <c r="AL62" s="332"/>
    </row>
    <row r="63" spans="3:38" x14ac:dyDescent="0.25">
      <c r="C63" t="s">
        <v>50</v>
      </c>
      <c r="D63" s="80" t="s">
        <v>84</v>
      </c>
      <c r="E63" s="19">
        <f>+Summary!I31</f>
        <v>0.19480519480519498</v>
      </c>
      <c r="F63" s="19">
        <f ca="1">+Summary!J31</f>
        <v>0.18588630853797156</v>
      </c>
      <c r="G63" s="19">
        <f ca="1">+Summary!K31</f>
        <v>0.15991025769832573</v>
      </c>
      <c r="H63" s="19">
        <f ca="1">+Summary!L31</f>
        <v>0.16326444862448261</v>
      </c>
      <c r="I63" s="19">
        <f ca="1">+Summary!M31</f>
        <v>0.16311916329547785</v>
      </c>
      <c r="J63" s="19">
        <f ca="1">+Summary!N31</f>
        <v>0.15958932622770003</v>
      </c>
      <c r="K63" s="399">
        <f>+K18</f>
        <v>0.155</v>
      </c>
      <c r="L63" s="399">
        <f t="shared" ref="L63:T63" si="32">+L18</f>
        <v>0.15</v>
      </c>
      <c r="M63" s="399">
        <f t="shared" si="32"/>
        <v>0.14499999999999999</v>
      </c>
      <c r="N63" s="399">
        <f t="shared" si="32"/>
        <v>0.14499999999999999</v>
      </c>
      <c r="O63" s="399">
        <f t="shared" si="32"/>
        <v>0.14000000000000001</v>
      </c>
      <c r="P63" s="399">
        <f t="shared" si="32"/>
        <v>0.13500000000000001</v>
      </c>
      <c r="Q63" s="399">
        <f t="shared" si="32"/>
        <v>0.13</v>
      </c>
      <c r="R63" s="399">
        <f t="shared" si="32"/>
        <v>0.125</v>
      </c>
      <c r="S63" s="399">
        <f t="shared" si="32"/>
        <v>0.125</v>
      </c>
      <c r="T63" s="399">
        <f t="shared" si="32"/>
        <v>0.125</v>
      </c>
      <c r="V63" s="332"/>
      <c r="W63" s="845"/>
      <c r="X63" s="332"/>
      <c r="Y63" s="332"/>
      <c r="Z63" s="332"/>
      <c r="AA63" s="332"/>
      <c r="AB63" s="332"/>
      <c r="AC63" s="332"/>
      <c r="AD63" s="332"/>
      <c r="AE63" s="332"/>
      <c r="AF63" s="332"/>
      <c r="AG63" s="332"/>
      <c r="AH63" s="332"/>
      <c r="AI63" s="332"/>
      <c r="AJ63" s="332"/>
      <c r="AK63" s="332"/>
      <c r="AL63" s="332"/>
    </row>
    <row r="64" spans="3:38" x14ac:dyDescent="0.25">
      <c r="E64" s="62"/>
      <c r="F64" s="62"/>
      <c r="O64" s="394"/>
      <c r="V64" s="332"/>
      <c r="W64" s="332"/>
      <c r="X64" s="332"/>
      <c r="Y64" s="332"/>
      <c r="Z64" s="332"/>
      <c r="AA64" s="332"/>
      <c r="AB64" s="332"/>
      <c r="AC64" s="332"/>
      <c r="AD64" s="332"/>
      <c r="AE64" s="332"/>
      <c r="AF64" s="332"/>
      <c r="AG64" s="332"/>
      <c r="AH64" s="332"/>
      <c r="AI64" s="332"/>
      <c r="AJ64" s="332"/>
      <c r="AK64" s="332"/>
      <c r="AL64" s="332"/>
    </row>
    <row r="65" spans="2:38" x14ac:dyDescent="0.25">
      <c r="C65" t="s">
        <v>449</v>
      </c>
      <c r="D65" s="400" t="s">
        <v>450</v>
      </c>
      <c r="E65" s="62"/>
      <c r="F65" s="401">
        <f>Stub_Period</f>
        <v>0.28493150684931506</v>
      </c>
      <c r="G65" s="402">
        <f>+F65+1</f>
        <v>1.284931506849315</v>
      </c>
      <c r="H65" s="402">
        <f t="shared" ref="H65:T65" si="33">+G65+1</f>
        <v>2.2849315068493148</v>
      </c>
      <c r="I65" s="402">
        <f t="shared" si="33"/>
        <v>3.2849315068493148</v>
      </c>
      <c r="J65" s="402">
        <f t="shared" si="33"/>
        <v>4.2849315068493148</v>
      </c>
      <c r="K65" s="403">
        <f t="shared" si="33"/>
        <v>5.2849315068493148</v>
      </c>
      <c r="L65" s="403">
        <f t="shared" si="33"/>
        <v>6.2849315068493148</v>
      </c>
      <c r="M65" s="403">
        <f t="shared" si="33"/>
        <v>7.2849315068493148</v>
      </c>
      <c r="N65" s="403">
        <f t="shared" si="33"/>
        <v>8.2849315068493148</v>
      </c>
      <c r="O65" s="403">
        <f t="shared" si="33"/>
        <v>9.2849315068493148</v>
      </c>
      <c r="P65" s="403">
        <f t="shared" si="33"/>
        <v>10.284931506849315</v>
      </c>
      <c r="Q65" s="403">
        <f t="shared" si="33"/>
        <v>11.284931506849315</v>
      </c>
      <c r="R65" s="403">
        <f t="shared" si="33"/>
        <v>12.284931506849315</v>
      </c>
      <c r="S65" s="403">
        <f t="shared" si="33"/>
        <v>13.284931506849315</v>
      </c>
      <c r="T65" s="403">
        <f t="shared" si="33"/>
        <v>14.284931506849315</v>
      </c>
      <c r="V65" s="332"/>
      <c r="W65" s="332"/>
      <c r="X65" s="332"/>
      <c r="Y65" s="332"/>
      <c r="Z65" s="332"/>
      <c r="AA65" s="332"/>
      <c r="AB65" s="332"/>
      <c r="AC65" s="332"/>
      <c r="AD65" s="332"/>
      <c r="AE65" s="332"/>
      <c r="AF65" s="332"/>
      <c r="AG65" s="332"/>
      <c r="AH65" s="332"/>
      <c r="AI65" s="332"/>
      <c r="AJ65" s="332"/>
      <c r="AK65" s="332"/>
      <c r="AL65" s="332"/>
    </row>
    <row r="66" spans="2:38" x14ac:dyDescent="0.25">
      <c r="C66" t="s">
        <v>451</v>
      </c>
      <c r="D66" s="400" t="s">
        <v>450</v>
      </c>
      <c r="E66" s="379"/>
      <c r="F66" s="404">
        <f>+F65/2</f>
        <v>0.14246575342465753</v>
      </c>
      <c r="G66" s="402">
        <f>+G65-0.5</f>
        <v>0.78493150684931501</v>
      </c>
      <c r="H66" s="402">
        <f t="shared" ref="H66:T66" si="34">+H65-0.5</f>
        <v>1.7849315068493148</v>
      </c>
      <c r="I66" s="402">
        <f t="shared" si="34"/>
        <v>2.7849315068493148</v>
      </c>
      <c r="J66" s="402">
        <f t="shared" si="34"/>
        <v>3.7849315068493148</v>
      </c>
      <c r="K66" s="403">
        <f t="shared" si="34"/>
        <v>4.7849315068493148</v>
      </c>
      <c r="L66" s="403">
        <f t="shared" si="34"/>
        <v>5.7849315068493148</v>
      </c>
      <c r="M66" s="403">
        <f t="shared" si="34"/>
        <v>6.7849315068493148</v>
      </c>
      <c r="N66" s="403">
        <f t="shared" si="34"/>
        <v>7.7849315068493148</v>
      </c>
      <c r="O66" s="403">
        <f t="shared" si="34"/>
        <v>8.7849315068493148</v>
      </c>
      <c r="P66" s="403">
        <f t="shared" si="34"/>
        <v>9.7849315068493148</v>
      </c>
      <c r="Q66" s="403">
        <f t="shared" si="34"/>
        <v>10.784931506849315</v>
      </c>
      <c r="R66" s="403">
        <f t="shared" si="34"/>
        <v>11.784931506849315</v>
      </c>
      <c r="S66" s="403">
        <f t="shared" si="34"/>
        <v>12.784931506849315</v>
      </c>
      <c r="T66" s="403">
        <f t="shared" si="34"/>
        <v>13.784931506849315</v>
      </c>
      <c r="V66" s="332"/>
      <c r="W66" s="332"/>
      <c r="X66" s="332"/>
      <c r="Y66" s="332"/>
      <c r="Z66" s="332"/>
      <c r="AA66" s="332"/>
      <c r="AB66" s="332"/>
      <c r="AC66" s="332"/>
      <c r="AD66" s="332"/>
      <c r="AE66" s="332"/>
      <c r="AF66" s="332"/>
      <c r="AG66" s="332"/>
      <c r="AH66" s="332"/>
      <c r="AI66" s="332"/>
      <c r="AJ66" s="332"/>
      <c r="AK66" s="332"/>
      <c r="AL66" s="332"/>
    </row>
    <row r="67" spans="2:38" x14ac:dyDescent="0.25">
      <c r="E67" s="379"/>
      <c r="F67" s="404"/>
      <c r="G67" s="402"/>
      <c r="H67" s="402"/>
      <c r="I67" s="402"/>
      <c r="J67" s="402"/>
      <c r="K67" s="403"/>
      <c r="L67" s="403"/>
      <c r="M67" s="403"/>
      <c r="N67" s="403"/>
      <c r="O67" s="403"/>
      <c r="P67" s="403"/>
      <c r="Q67" s="403"/>
      <c r="R67" s="403"/>
      <c r="S67" s="403"/>
      <c r="T67" s="403"/>
      <c r="V67" s="332"/>
      <c r="W67" s="332"/>
      <c r="X67" s="332"/>
      <c r="Y67" s="332"/>
      <c r="Z67" s="332"/>
      <c r="AA67" s="332"/>
      <c r="AB67" s="332"/>
      <c r="AC67" s="332"/>
      <c r="AD67" s="332"/>
      <c r="AE67" s="332"/>
      <c r="AF67" s="332"/>
      <c r="AG67" s="332"/>
      <c r="AH67" s="332"/>
      <c r="AI67" s="332"/>
      <c r="AJ67" s="332"/>
      <c r="AK67" s="332"/>
      <c r="AL67" s="332"/>
    </row>
    <row r="68" spans="2:38" x14ac:dyDescent="0.25">
      <c r="C68" t="s">
        <v>471</v>
      </c>
      <c r="D68" s="80" t="s">
        <v>74</v>
      </c>
      <c r="E68" s="379"/>
      <c r="F68" s="379">
        <f ca="1">+F37-IF(Circ_Ref,AVERAGE(E48,F48),E48)*F71-('1H-Stub'!E44-IF(Circ_Ref,AVERAGE('1H-Stub'!L61+'1H-Stub'!L62,'Op-Model'!I296),'Op-Model'!I296)*F71)</f>
        <v>33.187136592465436</v>
      </c>
      <c r="G68" s="341">
        <f t="shared" ref="G68:T68" ca="1" si="35">+G37-G71*IF(Circ_Ref,AVERAGE(F48,G48),F48)</f>
        <v>16.490471372559753</v>
      </c>
      <c r="H68" s="341">
        <f t="shared" ca="1" si="35"/>
        <v>22.022855484542639</v>
      </c>
      <c r="I68" s="341">
        <f t="shared" ca="1" si="35"/>
        <v>26.187696211413439</v>
      </c>
      <c r="J68" s="341">
        <f t="shared" ca="1" si="35"/>
        <v>28.130984829996933</v>
      </c>
      <c r="K68" s="341">
        <f t="shared" ca="1" si="35"/>
        <v>28.752891534392162</v>
      </c>
      <c r="L68" s="341">
        <f t="shared" ca="1" si="35"/>
        <v>27.845694695888525</v>
      </c>
      <c r="M68" s="341">
        <f t="shared" ca="1" si="35"/>
        <v>26.373894771575266</v>
      </c>
      <c r="N68" s="341">
        <f t="shared" ca="1" si="35"/>
        <v>29.422078306401033</v>
      </c>
      <c r="O68" s="341">
        <f t="shared" ca="1" si="35"/>
        <v>27.23658088708963</v>
      </c>
      <c r="P68" s="341">
        <f t="shared" ca="1" si="35"/>
        <v>24.506580515638547</v>
      </c>
      <c r="Q68" s="341">
        <f t="shared" ca="1" si="35"/>
        <v>21.197121660475062</v>
      </c>
      <c r="R68" s="341">
        <f t="shared" ca="1" si="35"/>
        <v>17.27625748692077</v>
      </c>
      <c r="S68" s="341">
        <f t="shared" ca="1" si="35"/>
        <v>19.805535878309115</v>
      </c>
      <c r="T68" s="341">
        <f t="shared" ca="1" si="35"/>
        <v>22.589263271731454</v>
      </c>
      <c r="V68" s="600"/>
      <c r="W68" s="600"/>
      <c r="X68" s="600"/>
      <c r="Y68" s="600"/>
      <c r="Z68" s="600"/>
      <c r="AA68" s="600"/>
      <c r="AB68" s="600"/>
      <c r="AC68" s="600"/>
      <c r="AD68" s="600"/>
      <c r="AE68" s="600"/>
      <c r="AF68" s="600"/>
      <c r="AG68" s="600"/>
      <c r="AH68" s="332"/>
      <c r="AI68" s="332"/>
      <c r="AJ68" s="332"/>
      <c r="AK68" s="332"/>
      <c r="AL68" s="332"/>
    </row>
    <row r="69" spans="2:38" x14ac:dyDescent="0.25">
      <c r="C69" t="s">
        <v>472</v>
      </c>
      <c r="D69" s="80" t="s">
        <v>74</v>
      </c>
      <c r="E69" s="62"/>
      <c r="F69" s="341">
        <f t="shared" ref="F69:T69" ca="1" si="36">+F68/F72</f>
        <v>32.655617476549551</v>
      </c>
      <c r="G69" s="341">
        <f t="shared" ca="1" si="36"/>
        <v>15.086909779046049</v>
      </c>
      <c r="H69" s="341">
        <f t="shared" ca="1" si="36"/>
        <v>17.989654788783362</v>
      </c>
      <c r="I69" s="341">
        <f t="shared" ca="1" si="36"/>
        <v>19.099784721682088</v>
      </c>
      <c r="J69" s="341">
        <f t="shared" ca="1" si="36"/>
        <v>18.31884516097389</v>
      </c>
      <c r="K69" s="380">
        <f t="shared" ca="1" si="36"/>
        <v>16.732644909508497</v>
      </c>
      <c r="L69" s="380">
        <f t="shared" ca="1" si="36"/>
        <v>14.494369297454378</v>
      </c>
      <c r="M69" s="380">
        <f t="shared" ca="1" si="36"/>
        <v>12.290296526213488</v>
      </c>
      <c r="N69" s="380">
        <f t="shared" ca="1" si="36"/>
        <v>12.285624703041981</v>
      </c>
      <c r="O69" s="380">
        <f t="shared" ca="1" si="36"/>
        <v>10.200033969613189</v>
      </c>
      <c r="P69" s="380">
        <f t="shared" ca="1" si="36"/>
        <v>8.2384698411437309</v>
      </c>
      <c r="Q69" s="380">
        <f t="shared" ca="1" si="36"/>
        <v>6.4024407398142698</v>
      </c>
      <c r="R69" s="380">
        <f t="shared" ca="1" si="36"/>
        <v>4.6926002118770294</v>
      </c>
      <c r="S69" s="380">
        <f t="shared" ca="1" si="36"/>
        <v>4.8421297913879648</v>
      </c>
      <c r="T69" s="380">
        <f t="shared" ca="1" si="36"/>
        <v>4.9754104844485063</v>
      </c>
      <c r="V69" s="332"/>
      <c r="W69" s="332"/>
      <c r="X69" s="332"/>
      <c r="Y69" s="332"/>
      <c r="Z69" s="332"/>
      <c r="AA69" s="332"/>
      <c r="AB69" s="332"/>
      <c r="AC69" s="332"/>
      <c r="AD69" s="332"/>
      <c r="AE69" s="332"/>
      <c r="AF69" s="332"/>
      <c r="AG69" s="332"/>
      <c r="AH69" s="332"/>
      <c r="AI69" s="332"/>
      <c r="AJ69" s="332"/>
      <c r="AK69" s="332"/>
      <c r="AL69" s="332"/>
    </row>
    <row r="70" spans="2:38" x14ac:dyDescent="0.25">
      <c r="V70" s="600"/>
      <c r="W70" s="600"/>
      <c r="X70" s="600"/>
      <c r="Y70" s="600"/>
      <c r="Z70" s="600"/>
      <c r="AA70" s="600"/>
      <c r="AB70" s="600"/>
      <c r="AC70" s="600"/>
      <c r="AD70" s="600"/>
      <c r="AE70" s="600"/>
      <c r="AF70" s="600"/>
      <c r="AG70" s="600"/>
      <c r="AH70" s="332"/>
      <c r="AI70" s="332"/>
      <c r="AJ70" s="332"/>
      <c r="AK70" s="332"/>
      <c r="AL70" s="332"/>
    </row>
    <row r="71" spans="2:38" x14ac:dyDescent="0.25">
      <c r="C71" s="405" t="s">
        <v>453</v>
      </c>
      <c r="D71" s="80" t="s">
        <v>84</v>
      </c>
      <c r="F71" s="406">
        <f>+$D$9</f>
        <v>0.12</v>
      </c>
      <c r="G71" s="406">
        <f t="shared" ref="G71:J71" si="37">+$D$9</f>
        <v>0.12</v>
      </c>
      <c r="H71" s="406">
        <f t="shared" si="37"/>
        <v>0.12</v>
      </c>
      <c r="I71" s="406">
        <f t="shared" si="37"/>
        <v>0.12</v>
      </c>
      <c r="J71" s="406">
        <f t="shared" si="37"/>
        <v>0.12</v>
      </c>
      <c r="K71" s="407">
        <f>+J71-$D$10</f>
        <v>0.11899999999999999</v>
      </c>
      <c r="L71" s="407">
        <f t="shared" ref="L71:T71" si="38">+K71-$D$10</f>
        <v>0.11799999999999999</v>
      </c>
      <c r="M71" s="407">
        <f t="shared" si="38"/>
        <v>0.11699999999999999</v>
      </c>
      <c r="N71" s="407">
        <f t="shared" si="38"/>
        <v>0.11599999999999999</v>
      </c>
      <c r="O71" s="407">
        <f t="shared" si="38"/>
        <v>0.11499999999999999</v>
      </c>
      <c r="P71" s="407">
        <f t="shared" si="38"/>
        <v>0.11399999999999999</v>
      </c>
      <c r="Q71" s="407">
        <f t="shared" si="38"/>
        <v>0.11299999999999999</v>
      </c>
      <c r="R71" s="407">
        <f t="shared" si="38"/>
        <v>0.11199999999999999</v>
      </c>
      <c r="S71" s="407">
        <f t="shared" si="38"/>
        <v>0.11099999999999999</v>
      </c>
      <c r="T71" s="407">
        <f t="shared" si="38"/>
        <v>0.10999999999999999</v>
      </c>
      <c r="V71" s="332"/>
      <c r="W71" s="332"/>
      <c r="X71" s="332"/>
      <c r="Y71" s="332"/>
      <c r="Z71" s="332"/>
      <c r="AA71" s="332"/>
      <c r="AB71" s="332"/>
      <c r="AC71" s="332"/>
      <c r="AD71" s="332"/>
      <c r="AE71" s="332"/>
      <c r="AF71" s="332"/>
      <c r="AG71" s="332"/>
      <c r="AH71" s="332"/>
      <c r="AI71" s="332"/>
      <c r="AJ71" s="332"/>
      <c r="AK71" s="332"/>
      <c r="AL71" s="332"/>
    </row>
    <row r="72" spans="2:38" x14ac:dyDescent="0.25">
      <c r="C72" t="s">
        <v>454</v>
      </c>
      <c r="D72" s="222" t="s">
        <v>455</v>
      </c>
      <c r="F72" s="404">
        <f>(1+F71)^F66</f>
        <v>1.0162764987156521</v>
      </c>
      <c r="G72" s="404">
        <f>(1+$F71)^$F66*(1+$G71)^($G66-$F66)</f>
        <v>1.0930317483215208</v>
      </c>
      <c r="H72" s="404">
        <f>(1+$F71)^$F66*(1+$G71)^($G66-$F66)*(1+$H71)</f>
        <v>1.2241955581201034</v>
      </c>
      <c r="I72" s="404">
        <f>(1+$F71)^$F66*(1+$G71)^($G66-$F66)*(1+$H71)*(1+$I71)</f>
        <v>1.3710990250945159</v>
      </c>
      <c r="J72" s="404">
        <f>(1+$F71)^$F66*(1+$G71)^($G66-$F66)*(1+$H71)*(1+$I71)*(1+$J71)</f>
        <v>1.5356309081058579</v>
      </c>
      <c r="K72" s="404">
        <f>(1+$F71)^$F66*(1+$G71)^($G66-$F66)*(1+$H71)*(1+$I71)*(1+$J71)*(1+$K71)</f>
        <v>1.718370986170455</v>
      </c>
      <c r="L72" s="404">
        <f>(1+$F71)^$F66*(1+$G71)^($G66-$F66)*(1+$H71)*(1+$I71)*(1+$J71)*(1+$K71)*(1+$L71)</f>
        <v>1.9211387625385685</v>
      </c>
      <c r="M72" s="404">
        <f>(1+$F71)^$F66*(1+$G71)^($G66-$F66)*(1+$H71)*(1+$I71)*(1+$J71)*(1+$K71)*(1+$L71)*(1+$M71)</f>
        <v>2.1459119977555812</v>
      </c>
      <c r="N72" s="404">
        <f>(1+$F71)^$F66*(1+$G71)^($G66-$F66)*(1+$H71)*(1+$I71)*(1+$J71)*(1+$K71)*(1+$L71)*(1+$M71)*(1+$N71)</f>
        <v>2.3948377894952286</v>
      </c>
      <c r="O72" s="404">
        <f>(1+$F71)^$F66*(1+$G71)^($G66-$F66)*(1+$H71)*(1+$I71)*(1+$J71)*(1+$K71)*(1+$L71)*(1+$M71)*(1+$N71)*(1+$O71)</f>
        <v>2.67024413528718</v>
      </c>
      <c r="P72" s="404">
        <f>(1+$F71)^$F66*(1+$G71)^($G66-$F66)*(1+$H71)*(1+$I71)*(1+$J71)*(1+$K71)*(1+$L71)*(1+$M71)*(1+$N71)*(1+$O71)*(1+$P71)</f>
        <v>2.974651966709918</v>
      </c>
      <c r="Q72" s="404">
        <f>(1+$F71)^$F66*(1+$G71)^($G66-$F66)*(1+$H71)*(1+$I71)*(1+$J71)*(1+$K71)*(1+$L71)*(1+$M71)*(1+$N71)*(1+$O71)*(1+$P71)*(1+$Q71)</f>
        <v>3.3107876389481388</v>
      </c>
      <c r="R72" s="404">
        <f>(1+$F71)^$F66*(1+$G71)^($G66-$F66)*(1+$H71)*(1+$I71)*(1+$J71)*(1+$K71)*(1+$L71)*(1+$M71)*(1+$N71)*(1+$O71)*(1+$P71)*(1+$Q71)*(1+$R71)</f>
        <v>3.6815958545103307</v>
      </c>
      <c r="S72" s="404">
        <f>(1+$F71)^$F66*(1+$G71)^($G66-$F66)*(1+$H71)*(1+$I71)*(1+$J71)*(1+$K71)*(1+$L71)*(1+$M71)*(1+$N71)*(1+$O71)*(1+$P71)*(1+$Q71)*(1+$R71)*(1+$S71)</f>
        <v>4.0902529943609771</v>
      </c>
      <c r="T72" s="404">
        <f>(1+$F71)^$F66*(1+$G71)^($G66-$F66)*(1+$H71)*(1+$I71)*(1+$J71)*(1+$K71)*(1+$L71)*(1+$M71)*(1+$N71)*(1+$O71)*(1+$P71)*(1+$Q71)*(1+$R71)*(1+$S71)*(1+$T71)</f>
        <v>4.540180823740684</v>
      </c>
      <c r="V72" s="332"/>
      <c r="W72" s="332"/>
      <c r="X72" s="332"/>
      <c r="Y72" s="332"/>
      <c r="Z72" s="332"/>
      <c r="AA72" s="332"/>
      <c r="AB72" s="332"/>
      <c r="AC72" s="332"/>
      <c r="AD72" s="332"/>
      <c r="AE72" s="332"/>
      <c r="AF72" s="332"/>
      <c r="AG72" s="332"/>
      <c r="AH72" s="332"/>
      <c r="AI72" s="332"/>
      <c r="AJ72" s="332"/>
      <c r="AK72" s="332"/>
      <c r="AL72" s="332"/>
    </row>
    <row r="73" spans="2:38" x14ac:dyDescent="0.25">
      <c r="V73" s="332"/>
      <c r="W73" s="332"/>
      <c r="X73" s="332"/>
      <c r="Y73" s="332"/>
      <c r="Z73" s="332"/>
      <c r="AA73" s="332"/>
      <c r="AB73" s="332"/>
      <c r="AC73" s="332"/>
      <c r="AD73" s="332"/>
      <c r="AE73" s="332"/>
      <c r="AF73" s="332"/>
      <c r="AG73" s="332"/>
      <c r="AH73" s="332"/>
      <c r="AI73" s="332"/>
      <c r="AJ73" s="332"/>
      <c r="AK73" s="332"/>
      <c r="AL73" s="332"/>
    </row>
    <row r="74" spans="2:38" x14ac:dyDescent="0.25">
      <c r="C74" t="s">
        <v>411</v>
      </c>
      <c r="D74" s="80" t="s">
        <v>74</v>
      </c>
      <c r="F74" s="379">
        <f>+'Op-Model'!J210/F72</f>
        <v>9.839841827138363</v>
      </c>
      <c r="G74" s="379">
        <f>+G46/G72</f>
        <v>33.869098548005191</v>
      </c>
      <c r="H74" s="379">
        <f t="shared" ref="H74:T74" si="39">+H46/H72</f>
        <v>30.240266560718918</v>
      </c>
      <c r="I74" s="379">
        <f t="shared" si="39"/>
        <v>27.00023800064189</v>
      </c>
      <c r="J74" s="379">
        <f t="shared" si="39"/>
        <v>24.107355357715971</v>
      </c>
      <c r="K74" s="379">
        <f t="shared" si="39"/>
        <v>0</v>
      </c>
      <c r="L74" s="379">
        <f t="shared" si="39"/>
        <v>0</v>
      </c>
      <c r="M74" s="379">
        <f t="shared" si="39"/>
        <v>0</v>
      </c>
      <c r="N74" s="379">
        <f t="shared" si="39"/>
        <v>0</v>
      </c>
      <c r="O74" s="379">
        <f t="shared" si="39"/>
        <v>0</v>
      </c>
      <c r="P74" s="379">
        <f t="shared" si="39"/>
        <v>0</v>
      </c>
      <c r="Q74" s="379">
        <f t="shared" si="39"/>
        <v>0</v>
      </c>
      <c r="R74" s="379">
        <f t="shared" si="39"/>
        <v>0</v>
      </c>
      <c r="S74" s="379">
        <f t="shared" si="39"/>
        <v>0</v>
      </c>
      <c r="T74" s="379">
        <f t="shared" si="39"/>
        <v>0</v>
      </c>
      <c r="V74" s="332"/>
      <c r="W74" s="332"/>
      <c r="X74" s="332"/>
      <c r="Y74" s="332"/>
      <c r="Z74" s="332"/>
      <c r="AA74" s="332"/>
      <c r="AB74" s="332"/>
      <c r="AC74" s="332"/>
      <c r="AD74" s="332"/>
      <c r="AE74" s="332"/>
      <c r="AF74" s="332"/>
      <c r="AG74" s="332"/>
      <c r="AH74" s="332"/>
      <c r="AI74" s="332"/>
      <c r="AJ74" s="332"/>
      <c r="AK74" s="332"/>
      <c r="AL74" s="332"/>
    </row>
    <row r="75" spans="2:38" x14ac:dyDescent="0.25">
      <c r="V75" s="600"/>
      <c r="W75" s="600"/>
      <c r="X75" s="600"/>
      <c r="Y75" s="600"/>
      <c r="Z75" s="600"/>
      <c r="AA75" s="600"/>
      <c r="AB75" s="600"/>
      <c r="AC75" s="600"/>
      <c r="AD75" s="600"/>
      <c r="AE75" s="600"/>
      <c r="AF75" s="600"/>
      <c r="AG75" s="600"/>
      <c r="AH75" s="332"/>
      <c r="AI75" s="332"/>
      <c r="AJ75" s="332"/>
      <c r="AK75" s="332"/>
      <c r="AL75" s="332"/>
    </row>
    <row r="76" spans="2:38" x14ac:dyDescent="0.25">
      <c r="B76" s="106" t="s">
        <v>473</v>
      </c>
      <c r="C76" s="106"/>
      <c r="D76" s="432"/>
      <c r="E76" s="433"/>
      <c r="F76" s="433"/>
      <c r="G76" s="433"/>
      <c r="H76" s="433"/>
      <c r="I76" s="433"/>
      <c r="J76" s="433"/>
      <c r="K76" s="433"/>
      <c r="L76" s="433"/>
      <c r="M76" s="433"/>
      <c r="N76" s="433"/>
      <c r="O76" s="433"/>
      <c r="P76" s="433"/>
      <c r="Q76" s="433"/>
      <c r="R76" s="433"/>
      <c r="S76" s="433"/>
      <c r="T76" s="433"/>
      <c r="V76" s="332"/>
      <c r="W76" s="600"/>
      <c r="X76" s="332"/>
      <c r="Y76" s="332"/>
      <c r="Z76" s="332"/>
      <c r="AA76" s="332"/>
      <c r="AB76" s="332"/>
      <c r="AC76" s="332"/>
      <c r="AD76" s="332"/>
      <c r="AE76" s="332"/>
      <c r="AF76" s="332"/>
      <c r="AG76" s="332"/>
      <c r="AH76" s="332"/>
      <c r="AI76" s="332"/>
      <c r="AJ76" s="332"/>
      <c r="AK76" s="332"/>
      <c r="AL76" s="332"/>
    </row>
    <row r="77" spans="2:38" x14ac:dyDescent="0.25">
      <c r="V77" s="332"/>
      <c r="W77" s="600"/>
      <c r="X77" s="332"/>
      <c r="Y77" s="332"/>
      <c r="Z77" s="332"/>
      <c r="AA77" s="332"/>
      <c r="AB77" s="332"/>
      <c r="AC77" s="332"/>
      <c r="AD77" s="332"/>
      <c r="AE77" s="332"/>
      <c r="AF77" s="332"/>
      <c r="AG77" s="332"/>
      <c r="AH77" s="332"/>
      <c r="AI77" s="332"/>
      <c r="AJ77" s="332"/>
      <c r="AK77" s="332"/>
      <c r="AL77" s="332"/>
    </row>
    <row r="78" spans="2:38" x14ac:dyDescent="0.25">
      <c r="C78" t="s">
        <v>474</v>
      </c>
      <c r="D78" s="80" t="s">
        <v>74</v>
      </c>
      <c r="E78" s="379">
        <f t="shared" ref="E78:T78" si="40">(E53-E52)*E57</f>
        <v>-20.730000000000008</v>
      </c>
      <c r="F78" s="379">
        <f t="shared" ca="1" si="40"/>
        <v>69.710915063440382</v>
      </c>
      <c r="G78" s="379">
        <f t="shared" ca="1" si="40"/>
        <v>92.279105303104529</v>
      </c>
      <c r="H78" s="379">
        <f t="shared" ca="1" si="40"/>
        <v>83.390947674058438</v>
      </c>
      <c r="I78" s="379">
        <f t="shared" ca="1" si="40"/>
        <v>105.59404479957942</v>
      </c>
      <c r="J78" s="379">
        <f t="shared" ca="1" si="40"/>
        <v>125.30832192173811</v>
      </c>
      <c r="K78" s="379">
        <f t="shared" ca="1" si="40"/>
        <v>138.92238671131565</v>
      </c>
      <c r="L78" s="379">
        <f t="shared" ca="1" si="40"/>
        <v>119.05397974204131</v>
      </c>
      <c r="M78" s="379">
        <f t="shared" ca="1" si="40"/>
        <v>94.99592577560837</v>
      </c>
      <c r="N78" s="379">
        <f t="shared" ca="1" si="40"/>
        <v>66.465275578018009</v>
      </c>
      <c r="O78" s="379">
        <f t="shared" ca="1" si="40"/>
        <v>35.682752649620916</v>
      </c>
      <c r="P78" s="379">
        <f t="shared" ca="1" si="40"/>
        <v>32.560527101338472</v>
      </c>
      <c r="Q78" s="379">
        <f t="shared" ca="1" si="40"/>
        <v>25.572964718801313</v>
      </c>
      <c r="R78" s="379">
        <f t="shared" ca="1" si="40"/>
        <v>20.303063179943027</v>
      </c>
      <c r="S78" s="379">
        <f t="shared" ca="1" si="40"/>
        <v>14.208784077290256</v>
      </c>
      <c r="T78" s="379">
        <f t="shared" ca="1" si="40"/>
        <v>7.2030348876826187</v>
      </c>
      <c r="V78" s="332"/>
      <c r="W78" s="600"/>
      <c r="X78" s="332"/>
      <c r="Y78" s="332"/>
      <c r="Z78" s="332"/>
      <c r="AA78" s="332"/>
      <c r="AB78" s="332"/>
      <c r="AC78" s="332"/>
      <c r="AD78" s="332"/>
      <c r="AE78" s="332"/>
      <c r="AF78" s="332"/>
      <c r="AG78" s="332"/>
      <c r="AH78" s="332"/>
      <c r="AI78" s="332"/>
      <c r="AJ78" s="332"/>
      <c r="AK78" s="332"/>
      <c r="AL78" s="332"/>
    </row>
    <row r="79" spans="2:38" x14ac:dyDescent="0.25">
      <c r="V79" s="332"/>
      <c r="W79" s="847"/>
      <c r="X79" s="332"/>
      <c r="Y79" s="332"/>
      <c r="Z79" s="332"/>
      <c r="AA79" s="332"/>
      <c r="AB79" s="332"/>
      <c r="AC79" s="332"/>
      <c r="AD79" s="332"/>
      <c r="AE79" s="332"/>
      <c r="AF79" s="332"/>
      <c r="AG79" s="332"/>
      <c r="AH79" s="332"/>
      <c r="AI79" s="332"/>
      <c r="AJ79" s="332"/>
      <c r="AK79" s="332"/>
      <c r="AL79" s="332"/>
    </row>
    <row r="80" spans="2:38" x14ac:dyDescent="0.25">
      <c r="C80" t="s">
        <v>475</v>
      </c>
      <c r="D80" s="80" t="s">
        <v>74</v>
      </c>
      <c r="F80" s="379">
        <f t="shared" ref="F80:T80" ca="1" si="41">+F37-F78*Risk_Free_Rate*(1-Tax_Rate)</f>
        <v>53.16397659019993</v>
      </c>
      <c r="G80" s="379">
        <f t="shared" ca="1" si="41"/>
        <v>64.640955316983224</v>
      </c>
      <c r="H80" s="379">
        <f t="shared" ca="1" si="41"/>
        <v>81.812098173685072</v>
      </c>
      <c r="I80" s="379">
        <f t="shared" ca="1" si="41"/>
        <v>97.428851691186992</v>
      </c>
      <c r="J80" s="379">
        <f t="shared" ca="1" si="41"/>
        <v>111.45459146665071</v>
      </c>
      <c r="K80" s="379">
        <f t="shared" ca="1" si="41"/>
        <v>121.64109644242883</v>
      </c>
      <c r="L80" s="379">
        <f t="shared" ca="1" si="41"/>
        <v>128.67897612138094</v>
      </c>
      <c r="M80" s="379">
        <f t="shared" ca="1" si="41"/>
        <v>135.10476115619161</v>
      </c>
      <c r="N80" s="379">
        <f t="shared" ca="1" si="41"/>
        <v>146.07885045503434</v>
      </c>
      <c r="O80" s="379">
        <f t="shared" ca="1" si="41"/>
        <v>151.9710566465796</v>
      </c>
      <c r="P80" s="379">
        <f t="shared" ca="1" si="41"/>
        <v>157.03696393420606</v>
      </c>
      <c r="Q80" s="379">
        <f t="shared" ca="1" si="41"/>
        <v>161.69874381472636</v>
      </c>
      <c r="R80" s="379">
        <f t="shared" ca="1" si="41"/>
        <v>165.80275691060851</v>
      </c>
      <c r="S80" s="379">
        <f t="shared" ca="1" si="41"/>
        <v>176.61462144171441</v>
      </c>
      <c r="T80" s="379">
        <f t="shared" ca="1" si="41"/>
        <v>188.13206949344851</v>
      </c>
      <c r="V80" s="332"/>
      <c r="W80" s="600"/>
      <c r="X80" s="332"/>
      <c r="Y80" s="332"/>
      <c r="Z80" s="332"/>
      <c r="AA80" s="332"/>
      <c r="AB80" s="332"/>
      <c r="AC80" s="332"/>
      <c r="AD80" s="332"/>
      <c r="AE80" s="332"/>
      <c r="AF80" s="332"/>
      <c r="AG80" s="332"/>
      <c r="AH80" s="332"/>
      <c r="AI80" s="332"/>
      <c r="AJ80" s="332"/>
      <c r="AK80" s="332"/>
      <c r="AL80" s="332"/>
    </row>
    <row r="81" spans="2:38" x14ac:dyDescent="0.25">
      <c r="C81" t="s">
        <v>476</v>
      </c>
      <c r="D81" s="80" t="s">
        <v>74</v>
      </c>
      <c r="E81" s="379">
        <f t="shared" ref="E81:T81" si="42">+E48-E78</f>
        <v>239.43</v>
      </c>
      <c r="F81" s="379">
        <f t="shared" ca="1" si="42"/>
        <v>295.23497492854415</v>
      </c>
      <c r="G81" s="379">
        <f t="shared" ca="1" si="42"/>
        <v>369.15259901703865</v>
      </c>
      <c r="H81" s="379">
        <f t="shared" ca="1" si="42"/>
        <v>473.23518462319532</v>
      </c>
      <c r="I81" s="379">
        <f t="shared" ca="1" si="42"/>
        <v>552.44607382088407</v>
      </c>
      <c r="J81" s="379">
        <f t="shared" ca="1" si="42"/>
        <v>637.79142267245106</v>
      </c>
      <c r="K81" s="379">
        <f t="shared" ca="1" si="42"/>
        <v>695.36073171628175</v>
      </c>
      <c r="L81" s="379">
        <f t="shared" ca="1" si="42"/>
        <v>787.0188203233937</v>
      </c>
      <c r="M81" s="379">
        <f t="shared" ca="1" si="42"/>
        <v>882.78090070004691</v>
      </c>
      <c r="N81" s="379">
        <f t="shared" ca="1" si="42"/>
        <v>984.86674666364001</v>
      </c>
      <c r="O81" s="379">
        <f t="shared" ca="1" si="42"/>
        <v>1091.9116960758879</v>
      </c>
      <c r="P81" s="379">
        <f t="shared" ca="1" si="42"/>
        <v>1173.8050732815796</v>
      </c>
      <c r="Q81" s="379">
        <f t="shared" ca="1" si="42"/>
        <v>1261.840453777698</v>
      </c>
      <c r="R81" s="379">
        <f t="shared" ca="1" si="42"/>
        <v>1350.1692855421368</v>
      </c>
      <c r="S81" s="379">
        <f t="shared" ca="1" si="42"/>
        <v>1444.681135530087</v>
      </c>
      <c r="T81" s="379">
        <f t="shared" ca="1" si="42"/>
        <v>1545.808815017193</v>
      </c>
      <c r="V81" s="332"/>
      <c r="W81" s="845"/>
      <c r="X81" s="332"/>
      <c r="Y81" s="332"/>
      <c r="Z81" s="332"/>
      <c r="AA81" s="332"/>
      <c r="AB81" s="332"/>
      <c r="AC81" s="332"/>
      <c r="AD81" s="332"/>
      <c r="AE81" s="332"/>
      <c r="AF81" s="332"/>
      <c r="AG81" s="332"/>
      <c r="AH81" s="332"/>
      <c r="AI81" s="332"/>
      <c r="AJ81" s="332"/>
      <c r="AK81" s="332"/>
      <c r="AL81" s="332"/>
    </row>
    <row r="82" spans="2:38" x14ac:dyDescent="0.25">
      <c r="C82" t="s">
        <v>477</v>
      </c>
      <c r="D82" s="80" t="s">
        <v>84</v>
      </c>
      <c r="F82" s="434">
        <f t="shared" ref="F82:T82" ca="1" si="43">+F80/IF(Circ_Ref,AVERAGE(E81,F81),E81)</f>
        <v>0.19886837209527364</v>
      </c>
      <c r="G82" s="434">
        <f t="shared" ca="1" si="43"/>
        <v>0.19458809240847633</v>
      </c>
      <c r="H82" s="434">
        <f t="shared" ca="1" si="43"/>
        <v>0.19423856746865004</v>
      </c>
      <c r="I82" s="434">
        <f t="shared" ca="1" si="43"/>
        <v>0.18997880850232743</v>
      </c>
      <c r="J82" s="434">
        <f t="shared" ca="1" si="43"/>
        <v>0.18728126410908247</v>
      </c>
      <c r="K82" s="434">
        <f t="shared" ca="1" si="43"/>
        <v>0.18248644168932512</v>
      </c>
      <c r="L82" s="434">
        <f t="shared" ca="1" si="43"/>
        <v>0.17361137496038112</v>
      </c>
      <c r="M82" s="434">
        <f t="shared" ca="1" si="43"/>
        <v>0.16182151602395076</v>
      </c>
      <c r="N82" s="434">
        <f t="shared" ca="1" si="43"/>
        <v>0.15643084568037732</v>
      </c>
      <c r="O82" s="434">
        <f t="shared" ca="1" si="43"/>
        <v>0.14635269080134608</v>
      </c>
      <c r="P82" s="434">
        <f t="shared" ca="1" si="43"/>
        <v>0.13862011885866921</v>
      </c>
      <c r="Q82" s="434">
        <f t="shared" ca="1" si="43"/>
        <v>0.1327769102837853</v>
      </c>
      <c r="R82" s="434">
        <f t="shared" ca="1" si="43"/>
        <v>0.12695416438514767</v>
      </c>
      <c r="S82" s="434">
        <f t="shared" ca="1" si="43"/>
        <v>0.12638574151239013</v>
      </c>
      <c r="T82" s="434">
        <f t="shared" ca="1" si="43"/>
        <v>0.12582023187138219</v>
      </c>
      <c r="V82" s="332"/>
      <c r="W82" s="845"/>
      <c r="X82" s="332"/>
      <c r="Y82" s="332"/>
      <c r="Z82" s="332"/>
      <c r="AA82" s="332"/>
      <c r="AB82" s="332"/>
      <c r="AC82" s="332"/>
      <c r="AD82" s="332"/>
      <c r="AE82" s="332"/>
      <c r="AF82" s="332"/>
      <c r="AG82" s="332"/>
      <c r="AH82" s="332"/>
      <c r="AI82" s="332"/>
      <c r="AJ82" s="332"/>
      <c r="AK82" s="332"/>
      <c r="AL82" s="332"/>
    </row>
    <row r="83" spans="2:38" x14ac:dyDescent="0.25">
      <c r="C83" t="s">
        <v>478</v>
      </c>
      <c r="D83" s="80" t="s">
        <v>74</v>
      </c>
      <c r="F83" s="379">
        <f t="shared" ref="F83:T83" ca="1" si="44">+F71*IF(Circ_Ref,AVERAGE(E81,F81),E81)</f>
        <v>32.079898495712648</v>
      </c>
      <c r="G83" s="379">
        <f t="shared" ca="1" si="44"/>
        <v>39.863254436734962</v>
      </c>
      <c r="H83" s="379">
        <f t="shared" ca="1" si="44"/>
        <v>50.543267018414035</v>
      </c>
      <c r="I83" s="379">
        <f t="shared" ca="1" si="44"/>
        <v>61.540875506644767</v>
      </c>
      <c r="J83" s="379">
        <f t="shared" ca="1" si="44"/>
        <v>71.414249789600106</v>
      </c>
      <c r="K83" s="379">
        <f t="shared" ca="1" si="44"/>
        <v>79.32255318612961</v>
      </c>
      <c r="L83" s="379">
        <f t="shared" ca="1" si="44"/>
        <v>87.460393570340841</v>
      </c>
      <c r="M83" s="379">
        <f t="shared" ca="1" si="44"/>
        <v>97.68328367987128</v>
      </c>
      <c r="N83" s="379">
        <f t="shared" ca="1" si="44"/>
        <v>108.32356354709384</v>
      </c>
      <c r="O83" s="379">
        <f t="shared" ca="1" si="44"/>
        <v>119.41476045752286</v>
      </c>
      <c r="P83" s="379">
        <f t="shared" ca="1" si="44"/>
        <v>129.14585585337562</v>
      </c>
      <c r="Q83" s="379">
        <f t="shared" ca="1" si="44"/>
        <v>137.61397227884919</v>
      </c>
      <c r="R83" s="379">
        <f t="shared" ca="1" si="44"/>
        <v>146.27254540191075</v>
      </c>
      <c r="S83" s="379">
        <f t="shared" ca="1" si="44"/>
        <v>155.11419836950841</v>
      </c>
      <c r="T83" s="379">
        <f t="shared" ca="1" si="44"/>
        <v>164.47694728010038</v>
      </c>
      <c r="V83" s="332"/>
      <c r="W83" s="332"/>
      <c r="X83" s="332"/>
      <c r="Y83" s="332"/>
      <c r="Z83" s="332"/>
      <c r="AA83" s="332"/>
      <c r="AB83" s="332"/>
      <c r="AC83" s="332"/>
      <c r="AD83" s="332"/>
      <c r="AE83" s="332"/>
      <c r="AF83" s="332"/>
      <c r="AG83" s="332"/>
      <c r="AH83" s="332"/>
      <c r="AI83" s="332"/>
      <c r="AJ83" s="332"/>
      <c r="AK83" s="332"/>
      <c r="AL83" s="332"/>
    </row>
    <row r="84" spans="2:38" x14ac:dyDescent="0.25">
      <c r="V84" s="332"/>
      <c r="W84" s="332"/>
      <c r="X84" s="332"/>
      <c r="Y84" s="332"/>
      <c r="Z84" s="332"/>
      <c r="AA84" s="332"/>
      <c r="AB84" s="332"/>
      <c r="AC84" s="332"/>
      <c r="AD84" s="332"/>
      <c r="AE84" s="332"/>
      <c r="AF84" s="332"/>
      <c r="AG84" s="332"/>
      <c r="AH84" s="332"/>
      <c r="AI84" s="332"/>
      <c r="AJ84" s="332"/>
      <c r="AK84" s="332"/>
      <c r="AL84" s="332"/>
    </row>
    <row r="85" spans="2:38" x14ac:dyDescent="0.25">
      <c r="C85" t="s">
        <v>479</v>
      </c>
      <c r="D85" s="80" t="s">
        <v>74</v>
      </c>
      <c r="F85" s="379">
        <f ca="1">+F80-F83-('1H-Stub'!E44-'1H-Stub'!L92*Risk_Free_Rate*(1-Tax_Rate)-IF(Circ_Ref,AVERAGE('1H-Stub'!L61+'1H-Stub'!L62-'1H-Stub'!L92,'Op-Model'!I296-E78),'Op-Model'!I296-E78)*F71)</f>
        <v>34.504363534487261</v>
      </c>
      <c r="G85" s="379">
        <f t="shared" ref="G85:T85" ca="1" si="45">+G80-G83</f>
        <v>24.777700880248261</v>
      </c>
      <c r="H85" s="379">
        <f t="shared" ca="1" si="45"/>
        <v>31.268831155271037</v>
      </c>
      <c r="I85" s="379">
        <f t="shared" ca="1" si="45"/>
        <v>35.887976184542225</v>
      </c>
      <c r="J85" s="379">
        <f t="shared" ca="1" si="45"/>
        <v>40.040341677050606</v>
      </c>
      <c r="K85" s="379">
        <f t="shared" ca="1" si="45"/>
        <v>42.318543256299222</v>
      </c>
      <c r="L85" s="379">
        <f t="shared" ca="1" si="45"/>
        <v>41.2185825510401</v>
      </c>
      <c r="M85" s="379">
        <f t="shared" ca="1" si="45"/>
        <v>37.421477476320334</v>
      </c>
      <c r="N85" s="379">
        <f t="shared" ca="1" si="45"/>
        <v>37.755286907940501</v>
      </c>
      <c r="O85" s="379">
        <f t="shared" ca="1" si="45"/>
        <v>32.556296189056738</v>
      </c>
      <c r="P85" s="379">
        <f t="shared" ca="1" si="45"/>
        <v>27.891108080830435</v>
      </c>
      <c r="Q85" s="379">
        <f t="shared" ca="1" si="45"/>
        <v>24.084771535877167</v>
      </c>
      <c r="R85" s="379">
        <f t="shared" ca="1" si="45"/>
        <v>19.530211508697761</v>
      </c>
      <c r="S85" s="379">
        <f t="shared" ca="1" si="45"/>
        <v>21.50042307220599</v>
      </c>
      <c r="T85" s="379">
        <f t="shared" ca="1" si="45"/>
        <v>23.655122213348136</v>
      </c>
      <c r="V85" s="332"/>
      <c r="W85" s="332"/>
      <c r="X85" s="332"/>
      <c r="Y85" s="332"/>
      <c r="Z85" s="332"/>
      <c r="AA85" s="332"/>
      <c r="AB85" s="332"/>
      <c r="AC85" s="332"/>
      <c r="AD85" s="332"/>
      <c r="AE85" s="332"/>
      <c r="AF85" s="332"/>
      <c r="AG85" s="332"/>
      <c r="AH85" s="332"/>
      <c r="AI85" s="332"/>
      <c r="AJ85" s="332"/>
      <c r="AK85" s="332"/>
      <c r="AL85" s="332"/>
    </row>
    <row r="86" spans="2:38" x14ac:dyDescent="0.25">
      <c r="C86" t="s">
        <v>480</v>
      </c>
      <c r="D86" s="80" t="s">
        <v>74</v>
      </c>
      <c r="F86" s="379">
        <f t="shared" ref="F86:T86" ca="1" si="46">+F85/F72</f>
        <v>33.951747952543542</v>
      </c>
      <c r="G86" s="379">
        <f t="shared" ca="1" si="46"/>
        <v>22.668784249219971</v>
      </c>
      <c r="H86" s="379">
        <f t="shared" ca="1" si="46"/>
        <v>25.542349788695535</v>
      </c>
      <c r="I86" s="379">
        <f t="shared" ca="1" si="46"/>
        <v>26.174605573852194</v>
      </c>
      <c r="J86" s="379">
        <f t="shared" ca="1" si="46"/>
        <v>26.074196257510106</v>
      </c>
      <c r="K86" s="379">
        <f t="shared" ca="1" si="46"/>
        <v>24.627128598469831</v>
      </c>
      <c r="L86" s="379">
        <f t="shared" ca="1" si="46"/>
        <v>21.455286497147341</v>
      </c>
      <c r="M86" s="379">
        <f t="shared" ca="1" si="46"/>
        <v>17.438495854191423</v>
      </c>
      <c r="N86" s="379">
        <f t="shared" ca="1" si="46"/>
        <v>15.765279416230676</v>
      </c>
      <c r="O86" s="379">
        <f t="shared" ca="1" si="46"/>
        <v>12.192254542881102</v>
      </c>
      <c r="P86" s="379">
        <f t="shared" ca="1" si="46"/>
        <v>9.3762592709893031</v>
      </c>
      <c r="Q86" s="379">
        <f t="shared" ca="1" si="46"/>
        <v>7.2746349698010446</v>
      </c>
      <c r="R86" s="379">
        <f t="shared" ca="1" si="46"/>
        <v>5.3048222239742202</v>
      </c>
      <c r="S86" s="379">
        <f t="shared" ca="1" si="46"/>
        <v>5.2565020065623145</v>
      </c>
      <c r="T86" s="379">
        <f t="shared" ca="1" si="46"/>
        <v>5.2101718261209102</v>
      </c>
      <c r="V86" s="332"/>
      <c r="W86" s="332"/>
      <c r="X86" s="332"/>
      <c r="Y86" s="332"/>
      <c r="Z86" s="332"/>
      <c r="AA86" s="332"/>
      <c r="AB86" s="332"/>
      <c r="AC86" s="332"/>
      <c r="AD86" s="332"/>
      <c r="AE86" s="332"/>
      <c r="AF86" s="332"/>
      <c r="AG86" s="332"/>
      <c r="AH86" s="332"/>
      <c r="AI86" s="332"/>
      <c r="AJ86" s="332"/>
      <c r="AK86" s="332"/>
      <c r="AL86" s="332"/>
    </row>
    <row r="87" spans="2:38" x14ac:dyDescent="0.25">
      <c r="V87" s="332"/>
      <c r="W87" s="332"/>
      <c r="X87" s="332"/>
      <c r="Y87" s="332"/>
      <c r="Z87" s="332"/>
      <c r="AA87" s="332"/>
      <c r="AB87" s="332"/>
      <c r="AC87" s="332"/>
      <c r="AD87" s="332"/>
      <c r="AE87" s="332"/>
      <c r="AF87" s="332"/>
      <c r="AG87" s="332"/>
      <c r="AH87" s="332"/>
      <c r="AI87" s="332"/>
      <c r="AJ87" s="332"/>
      <c r="AK87" s="332"/>
      <c r="AL87" s="332"/>
    </row>
    <row r="88" spans="2:38" x14ac:dyDescent="0.25">
      <c r="B88" s="408" t="s">
        <v>456</v>
      </c>
      <c r="C88" s="408"/>
      <c r="D88" s="408"/>
      <c r="E88" s="408"/>
      <c r="F88" s="408"/>
      <c r="G88" s="408"/>
      <c r="H88" s="408"/>
      <c r="I88" s="408"/>
      <c r="J88" s="408"/>
      <c r="K88" s="408"/>
      <c r="L88" s="408"/>
      <c r="M88" s="408"/>
      <c r="N88" s="408"/>
      <c r="O88" s="408"/>
      <c r="V88" s="332"/>
      <c r="W88" s="332"/>
      <c r="X88" s="332"/>
      <c r="Y88" s="332"/>
      <c r="Z88" s="332"/>
      <c r="AA88" s="332"/>
      <c r="AB88" s="332"/>
      <c r="AC88" s="332"/>
      <c r="AD88" s="332"/>
      <c r="AE88" s="332"/>
      <c r="AF88" s="332"/>
      <c r="AG88" s="332"/>
      <c r="AH88" s="332"/>
      <c r="AI88" s="332"/>
      <c r="AJ88" s="332"/>
      <c r="AK88" s="332"/>
      <c r="AL88" s="332"/>
    </row>
    <row r="89" spans="2:38" x14ac:dyDescent="0.25">
      <c r="V89" s="332"/>
      <c r="W89" s="332"/>
      <c r="X89" s="332"/>
      <c r="Y89" s="332"/>
      <c r="Z89" s="332"/>
      <c r="AA89" s="332"/>
      <c r="AB89" s="332"/>
      <c r="AC89" s="332"/>
      <c r="AD89" s="332"/>
      <c r="AE89" s="332"/>
      <c r="AF89" s="332"/>
      <c r="AG89" s="332"/>
      <c r="AH89" s="332"/>
      <c r="AI89" s="332"/>
      <c r="AJ89" s="332"/>
      <c r="AK89" s="332"/>
      <c r="AL89" s="332"/>
    </row>
    <row r="90" spans="2:38" x14ac:dyDescent="0.25">
      <c r="C90" s="410"/>
      <c r="D90" s="411"/>
      <c r="E90" s="412" t="str">
        <f>"Initial Cost of Equity (Declines by "&amp;TEXT($D$10,"0.00%")&amp;" Annually in Phases 2 and 3):"</f>
        <v>Initial Cost of Equity (Declines by 0.10% Annually in Phases 2 and 3):</v>
      </c>
      <c r="F90" s="413"/>
      <c r="G90" s="413"/>
      <c r="H90" s="413"/>
      <c r="I90" s="413"/>
      <c r="J90" s="413"/>
      <c r="K90" s="413"/>
      <c r="L90" s="413"/>
      <c r="M90" s="413"/>
      <c r="N90" s="413"/>
      <c r="O90" s="414"/>
      <c r="V90" s="332"/>
      <c r="W90" s="332"/>
      <c r="X90" s="332"/>
      <c r="Y90" s="332"/>
      <c r="Z90" s="332"/>
      <c r="AA90" s="332"/>
      <c r="AB90" s="332"/>
      <c r="AC90" s="332"/>
      <c r="AD90" s="332"/>
      <c r="AE90" s="332"/>
      <c r="AF90" s="332"/>
      <c r="AG90" s="332"/>
      <c r="AH90" s="332"/>
      <c r="AI90" s="332"/>
      <c r="AJ90" s="332"/>
      <c r="AK90" s="332"/>
      <c r="AL90" s="332"/>
    </row>
    <row r="91" spans="2:38" x14ac:dyDescent="0.25">
      <c r="C91" s="415"/>
      <c r="D91" s="416">
        <f ca="1">+$D$29</f>
        <v>2.4321932432866711</v>
      </c>
      <c r="E91" s="417">
        <v>0.1075</v>
      </c>
      <c r="F91" s="418">
        <f>+E91+0.25%</f>
        <v>0.11</v>
      </c>
      <c r="G91" s="418">
        <f t="shared" ref="G91:O91" si="47">+F91+0.25%</f>
        <v>0.1125</v>
      </c>
      <c r="H91" s="418">
        <f t="shared" si="47"/>
        <v>0.115</v>
      </c>
      <c r="I91" s="418">
        <f t="shared" si="47"/>
        <v>0.11750000000000001</v>
      </c>
      <c r="J91" s="419">
        <f t="shared" si="47"/>
        <v>0.12000000000000001</v>
      </c>
      <c r="K91" s="418">
        <f t="shared" si="47"/>
        <v>0.12250000000000001</v>
      </c>
      <c r="L91" s="418">
        <f t="shared" si="47"/>
        <v>0.125</v>
      </c>
      <c r="M91" s="418">
        <f t="shared" si="47"/>
        <v>0.1275</v>
      </c>
      <c r="N91" s="418">
        <f t="shared" si="47"/>
        <v>0.13</v>
      </c>
      <c r="O91" s="420">
        <f t="shared" si="47"/>
        <v>0.13250000000000001</v>
      </c>
      <c r="V91" s="600"/>
      <c r="W91" s="600"/>
      <c r="X91" s="600"/>
      <c r="Y91" s="600"/>
      <c r="Z91" s="600"/>
      <c r="AA91" s="600"/>
      <c r="AB91" s="600"/>
      <c r="AC91" s="600"/>
      <c r="AD91" s="600"/>
      <c r="AE91" s="600"/>
      <c r="AF91" s="600"/>
      <c r="AG91" s="600"/>
      <c r="AH91" s="332"/>
      <c r="AI91" s="332"/>
      <c r="AJ91" s="332"/>
      <c r="AK91" s="332"/>
      <c r="AL91" s="332"/>
    </row>
    <row r="92" spans="2:38" x14ac:dyDescent="0.25">
      <c r="C92" s="876" t="s">
        <v>481</v>
      </c>
      <c r="D92" s="426">
        <v>0.13500000000000001</v>
      </c>
      <c r="E92" s="234">
        <f t="dataTable" ref="E92:O100" dt2D="1" dtr="1" r1="D9" r2="H18" ca="1"/>
        <v>4.3194343283924415</v>
      </c>
      <c r="F92" s="234">
        <v>3.9231714890925229</v>
      </c>
      <c r="G92" s="234">
        <v>3.5884621485850134</v>
      </c>
      <c r="H92" s="234">
        <v>3.3021274329942294</v>
      </c>
      <c r="I92" s="234">
        <v>3.0544916813476295</v>
      </c>
      <c r="J92" s="293">
        <v>2.8382914689925842</v>
      </c>
      <c r="K92" s="234">
        <v>2.6479683971242229</v>
      </c>
      <c r="L92" s="234">
        <v>2.4791968809610241</v>
      </c>
      <c r="M92" s="234">
        <v>2.3285606164667683</v>
      </c>
      <c r="N92" s="234">
        <v>2.1933258355810623</v>
      </c>
      <c r="O92" s="234">
        <v>2.0712791741301242</v>
      </c>
      <c r="V92" s="332"/>
      <c r="W92" s="332"/>
      <c r="X92" s="332"/>
      <c r="Y92" s="332"/>
      <c r="Z92" s="332"/>
      <c r="AA92" s="332"/>
      <c r="AB92" s="332"/>
      <c r="AC92" s="332"/>
      <c r="AD92" s="332"/>
      <c r="AE92" s="332"/>
      <c r="AF92" s="332"/>
      <c r="AG92" s="332"/>
      <c r="AH92" s="332"/>
      <c r="AI92" s="332"/>
      <c r="AJ92" s="332"/>
      <c r="AK92" s="332"/>
      <c r="AL92" s="332"/>
    </row>
    <row r="93" spans="2:38" x14ac:dyDescent="0.25">
      <c r="C93" s="877"/>
      <c r="D93" s="427">
        <f>+D92-0.25%</f>
        <v>0.13250000000000001</v>
      </c>
      <c r="E93" s="355">
        <v>4.0865895207660898</v>
      </c>
      <c r="F93" s="355">
        <v>3.7266716019540818</v>
      </c>
      <c r="G93" s="355">
        <v>3.4205023567794925</v>
      </c>
      <c r="H93" s="355">
        <v>3.1569920236009268</v>
      </c>
      <c r="I93" s="355">
        <v>2.9278978504666444</v>
      </c>
      <c r="J93" s="423">
        <v>2.7269660279297203</v>
      </c>
      <c r="K93" s="355">
        <v>2.5493663031304772</v>
      </c>
      <c r="L93" s="355">
        <v>2.3913090585165055</v>
      </c>
      <c r="M93" s="355">
        <v>2.249779662783371</v>
      </c>
      <c r="N93" s="355">
        <v>2.1223502287722371</v>
      </c>
      <c r="O93" s="355">
        <v>2.007043683377304</v>
      </c>
      <c r="V93" s="332"/>
      <c r="W93" s="332"/>
      <c r="X93" s="332"/>
      <c r="Y93" s="332"/>
      <c r="Z93" s="332"/>
      <c r="AA93" s="332"/>
      <c r="AB93" s="332"/>
      <c r="AC93" s="332"/>
      <c r="AD93" s="332"/>
      <c r="AE93" s="332"/>
      <c r="AF93" s="332"/>
      <c r="AG93" s="332"/>
      <c r="AH93" s="332"/>
      <c r="AI93" s="332"/>
      <c r="AJ93" s="332"/>
      <c r="AK93" s="332"/>
      <c r="AL93" s="332"/>
    </row>
    <row r="94" spans="2:38" x14ac:dyDescent="0.25">
      <c r="C94" s="877"/>
      <c r="D94" s="427">
        <f t="shared" ref="D94:D100" si="48">+D93-0.25%</f>
        <v>0.13</v>
      </c>
      <c r="E94" s="355">
        <v>3.8743402814813126</v>
      </c>
      <c r="F94" s="355">
        <v>3.5462205433561174</v>
      </c>
      <c r="G94" s="355">
        <v>3.2652819246958784</v>
      </c>
      <c r="H94" s="355">
        <v>3.0221301878762956</v>
      </c>
      <c r="I94" s="355">
        <v>2.8097031410510471</v>
      </c>
      <c r="J94" s="423">
        <v>2.6225896967786095</v>
      </c>
      <c r="K94" s="355">
        <v>2.4565743478004523</v>
      </c>
      <c r="L94" s="355">
        <v>2.3083245448271321</v>
      </c>
      <c r="M94" s="355">
        <v>2.1751712750404506</v>
      </c>
      <c r="N94" s="355">
        <v>2.054951960385023</v>
      </c>
      <c r="O94" s="355">
        <v>1.9458959599033843</v>
      </c>
      <c r="V94" s="332"/>
      <c r="W94" s="332"/>
      <c r="X94" s="332"/>
      <c r="Y94" s="332"/>
      <c r="Z94" s="332"/>
      <c r="AA94" s="332"/>
      <c r="AB94" s="332"/>
      <c r="AC94" s="332"/>
      <c r="AD94" s="332"/>
      <c r="AE94" s="332"/>
      <c r="AF94" s="332"/>
      <c r="AG94" s="332"/>
      <c r="AH94" s="332"/>
      <c r="AI94" s="332"/>
      <c r="AJ94" s="332"/>
      <c r="AK94" s="332"/>
      <c r="AL94" s="332"/>
    </row>
    <row r="95" spans="2:38" x14ac:dyDescent="0.25">
      <c r="C95" s="877"/>
      <c r="D95" s="427">
        <f t="shared" si="48"/>
        <v>0.1275</v>
      </c>
      <c r="E95" s="355">
        <v>3.6800451987091551</v>
      </c>
      <c r="F95" s="355">
        <v>3.3799087395427372</v>
      </c>
      <c r="G95" s="355">
        <v>3.1213870563350405</v>
      </c>
      <c r="H95" s="355">
        <v>2.8964735580458729</v>
      </c>
      <c r="I95" s="355">
        <v>2.699085772165017</v>
      </c>
      <c r="J95" s="423">
        <v>2.5245204829997387</v>
      </c>
      <c r="K95" s="355">
        <v>2.3690840807560938</v>
      </c>
      <c r="L95" s="355">
        <v>2.2298357255930563</v>
      </c>
      <c r="M95" s="355">
        <v>2.1044051033600577</v>
      </c>
      <c r="N95" s="355">
        <v>1.9908606670215137</v>
      </c>
      <c r="O95" s="355">
        <v>1.8876127681243329</v>
      </c>
      <c r="V95" s="332"/>
      <c r="W95" s="332"/>
      <c r="X95" s="332"/>
      <c r="Y95" s="332"/>
      <c r="Z95" s="332"/>
      <c r="AA95" s="332"/>
      <c r="AB95" s="332"/>
      <c r="AC95" s="332"/>
      <c r="AD95" s="332"/>
      <c r="AE95" s="332"/>
      <c r="AF95" s="332"/>
      <c r="AG95" s="332"/>
      <c r="AH95" s="332"/>
      <c r="AI95" s="332"/>
      <c r="AJ95" s="332"/>
      <c r="AK95" s="332"/>
      <c r="AL95" s="332"/>
    </row>
    <row r="96" spans="2:38" x14ac:dyDescent="0.25">
      <c r="C96" s="877"/>
      <c r="D96" s="428">
        <f t="shared" si="48"/>
        <v>0.125</v>
      </c>
      <c r="E96" s="423">
        <v>3.5014962805953678</v>
      </c>
      <c r="F96" s="423">
        <v>3.22611824889831</v>
      </c>
      <c r="G96" s="423">
        <v>2.9876058986425109</v>
      </c>
      <c r="H96" s="423">
        <v>2.7790971135995393</v>
      </c>
      <c r="I96" s="423">
        <v>2.5953279330731882</v>
      </c>
      <c r="J96" s="423">
        <v>2.4321932427767452</v>
      </c>
      <c r="K96" s="423">
        <v>2.2864448108097046</v>
      </c>
      <c r="L96" s="423">
        <v>2.1554790487090436</v>
      </c>
      <c r="M96" s="423">
        <v>2.0371848621372348</v>
      </c>
      <c r="N96" s="423">
        <v>1.9298326383224311</v>
      </c>
      <c r="O96" s="423">
        <v>1.8319919546718286</v>
      </c>
      <c r="V96" s="332"/>
      <c r="W96" s="332"/>
      <c r="X96" s="332"/>
      <c r="Y96" s="332"/>
      <c r="Z96" s="332"/>
      <c r="AA96" s="332"/>
      <c r="AB96" s="332"/>
      <c r="AC96" s="332"/>
      <c r="AD96" s="332"/>
      <c r="AE96" s="332"/>
      <c r="AF96" s="332"/>
      <c r="AG96" s="332"/>
      <c r="AH96" s="332"/>
      <c r="AI96" s="332"/>
      <c r="AJ96" s="332"/>
      <c r="AK96" s="332"/>
      <c r="AL96" s="332"/>
    </row>
    <row r="97" spans="3:38" x14ac:dyDescent="0.25">
      <c r="C97" s="877"/>
      <c r="D97" s="427">
        <f t="shared" si="48"/>
        <v>0.1225</v>
      </c>
      <c r="E97" s="355">
        <v>3.3368335908484243</v>
      </c>
      <c r="F97" s="355">
        <v>3.0834691343984453</v>
      </c>
      <c r="G97" s="355">
        <v>2.8628937266825401</v>
      </c>
      <c r="H97" s="355">
        <v>2.6691959182290534</v>
      </c>
      <c r="I97" s="355">
        <v>2.4977998434441666</v>
      </c>
      <c r="J97" s="423">
        <v>2.3451085151960496</v>
      </c>
      <c r="K97" s="355">
        <v>2.2082556297881788</v>
      </c>
      <c r="L97" s="355">
        <v>2.084929226291357</v>
      </c>
      <c r="M97" s="355">
        <v>1.9732440489230767</v>
      </c>
      <c r="N97" s="355">
        <v>1.871647610897988</v>
      </c>
      <c r="O97" s="355">
        <v>1.7788500164607315</v>
      </c>
      <c r="V97" s="332"/>
      <c r="W97" s="332"/>
      <c r="X97" s="332"/>
      <c r="Y97" s="332"/>
      <c r="Z97" s="332"/>
      <c r="AA97" s="332"/>
      <c r="AB97" s="332"/>
      <c r="AC97" s="332"/>
      <c r="AD97" s="332"/>
      <c r="AE97" s="332"/>
      <c r="AF97" s="332"/>
      <c r="AG97" s="332"/>
      <c r="AH97" s="332"/>
      <c r="AI97" s="332"/>
      <c r="AJ97" s="332"/>
      <c r="AK97" s="332"/>
      <c r="AL97" s="332"/>
    </row>
    <row r="98" spans="3:38" x14ac:dyDescent="0.25">
      <c r="C98" s="877"/>
      <c r="D98" s="427">
        <f t="shared" si="48"/>
        <v>0.12</v>
      </c>
      <c r="E98" s="355">
        <v>3.2282504465106419</v>
      </c>
      <c r="F98" s="355">
        <v>2.9837655868213324</v>
      </c>
      <c r="G98" s="355">
        <v>2.7710497884926806</v>
      </c>
      <c r="H98" s="355">
        <v>2.5843445643416256</v>
      </c>
      <c r="I98" s="355">
        <v>2.419199272548898</v>
      </c>
      <c r="J98" s="423">
        <v>2.2721201536260884</v>
      </c>
      <c r="K98" s="355">
        <v>2.1403265453793745</v>
      </c>
      <c r="L98" s="355">
        <v>2.0215780000959622</v>
      </c>
      <c r="M98" s="355">
        <v>1.9140493579880324</v>
      </c>
      <c r="N98" s="355">
        <v>1.8162389437721929</v>
      </c>
      <c r="O98" s="355">
        <v>1.7269000747136971</v>
      </c>
      <c r="V98" s="332"/>
      <c r="W98" s="332"/>
      <c r="X98" s="332"/>
      <c r="Y98" s="332"/>
      <c r="Z98" s="332"/>
      <c r="AA98" s="332"/>
      <c r="AB98" s="332"/>
      <c r="AC98" s="332"/>
      <c r="AD98" s="332"/>
      <c r="AE98" s="332"/>
      <c r="AF98" s="332"/>
      <c r="AG98" s="332"/>
      <c r="AH98" s="332"/>
      <c r="AI98" s="332"/>
      <c r="AJ98" s="332"/>
      <c r="AK98" s="332"/>
      <c r="AL98" s="332"/>
    </row>
    <row r="99" spans="3:38" x14ac:dyDescent="0.25">
      <c r="C99" s="877"/>
      <c r="D99" s="427">
        <f t="shared" si="48"/>
        <v>0.11749999999999999</v>
      </c>
      <c r="E99" s="355">
        <v>3.1316690813346741</v>
      </c>
      <c r="F99" s="355">
        <v>2.8928090900186159</v>
      </c>
      <c r="G99" s="355">
        <v>2.6854879425521059</v>
      </c>
      <c r="H99" s="355">
        <v>2.5038896686036982</v>
      </c>
      <c r="I99" s="355">
        <v>2.3435412926463939</v>
      </c>
      <c r="J99" s="423">
        <v>2.2009466992741973</v>
      </c>
      <c r="K99" s="355">
        <v>2.0733340169382544</v>
      </c>
      <c r="L99" s="355">
        <v>1.9584775231346638</v>
      </c>
      <c r="M99" s="355">
        <v>1.8545696254028554</v>
      </c>
      <c r="N99" s="355">
        <v>1.7601272275811968</v>
      </c>
      <c r="O99" s="355">
        <v>1.6739221687425079</v>
      </c>
      <c r="V99" s="600"/>
      <c r="W99" s="600"/>
      <c r="X99" s="600"/>
      <c r="Y99" s="600"/>
      <c r="Z99" s="600"/>
      <c r="AA99" s="600"/>
      <c r="AB99" s="600"/>
      <c r="AC99" s="600"/>
      <c r="AD99" s="600"/>
      <c r="AE99" s="600"/>
      <c r="AF99" s="600"/>
      <c r="AG99" s="600"/>
      <c r="AH99" s="332"/>
      <c r="AI99" s="332"/>
      <c r="AJ99" s="332"/>
      <c r="AK99" s="332"/>
      <c r="AL99" s="332"/>
    </row>
    <row r="100" spans="3:38" x14ac:dyDescent="0.25">
      <c r="C100" s="878"/>
      <c r="D100" s="429">
        <f t="shared" si="48"/>
        <v>0.11499999999999999</v>
      </c>
      <c r="E100" s="355">
        <v>3.031186283939324</v>
      </c>
      <c r="F100" s="355">
        <v>2.7984801203157708</v>
      </c>
      <c r="G100" s="355">
        <v>2.5969989475042756</v>
      </c>
      <c r="H100" s="355">
        <v>2.420883830917405</v>
      </c>
      <c r="I100" s="355">
        <v>2.26565144982554</v>
      </c>
      <c r="J100" s="423">
        <v>2.1278131822744184</v>
      </c>
      <c r="K100" s="355">
        <v>2.0046139820176716</v>
      </c>
      <c r="L100" s="355">
        <v>1.893849393596803</v>
      </c>
      <c r="M100" s="355">
        <v>1.7937347240692505</v>
      </c>
      <c r="N100" s="355">
        <v>1.7028098147196575</v>
      </c>
      <c r="O100" s="355">
        <v>1.6198686020761228</v>
      </c>
      <c r="V100" s="332"/>
      <c r="W100" s="600"/>
      <c r="X100" s="332"/>
      <c r="Y100" s="332"/>
      <c r="Z100" s="332"/>
      <c r="AA100" s="332"/>
      <c r="AB100" s="332"/>
      <c r="AC100" s="332"/>
      <c r="AD100" s="332"/>
      <c r="AE100" s="332"/>
      <c r="AF100" s="332"/>
      <c r="AG100" s="332"/>
      <c r="AH100" s="332"/>
      <c r="AI100" s="332"/>
      <c r="AJ100" s="332"/>
      <c r="AK100" s="332"/>
      <c r="AL100" s="332"/>
    </row>
    <row r="101" spans="3:38" x14ac:dyDescent="0.25">
      <c r="V101" s="332"/>
      <c r="W101" s="600"/>
      <c r="X101" s="332"/>
      <c r="Y101" s="332"/>
      <c r="Z101" s="332"/>
      <c r="AA101" s="332"/>
      <c r="AB101" s="332"/>
      <c r="AC101" s="332"/>
      <c r="AD101" s="332"/>
      <c r="AE101" s="332"/>
      <c r="AF101" s="332"/>
      <c r="AG101" s="332"/>
      <c r="AH101" s="332"/>
      <c r="AI101" s="332"/>
      <c r="AJ101" s="332"/>
      <c r="AK101" s="332"/>
      <c r="AL101" s="332"/>
    </row>
    <row r="102" spans="3:38" x14ac:dyDescent="0.25">
      <c r="C102" s="410"/>
      <c r="D102" s="411"/>
      <c r="E102" s="412" t="s">
        <v>459</v>
      </c>
      <c r="F102" s="413"/>
      <c r="G102" s="413"/>
      <c r="H102" s="413"/>
      <c r="I102" s="413"/>
      <c r="J102" s="413"/>
      <c r="K102" s="413"/>
      <c r="L102" s="413"/>
      <c r="M102" s="413"/>
      <c r="N102" s="413"/>
      <c r="O102" s="414"/>
      <c r="V102" s="600"/>
      <c r="W102" s="600"/>
      <c r="X102" s="600"/>
      <c r="Y102" s="600"/>
      <c r="Z102" s="600"/>
      <c r="AA102" s="600"/>
      <c r="AB102" s="600"/>
      <c r="AC102" s="600"/>
      <c r="AD102" s="600"/>
      <c r="AE102" s="600"/>
      <c r="AF102" s="600"/>
      <c r="AG102" s="600"/>
      <c r="AH102" s="332"/>
      <c r="AI102" s="332"/>
      <c r="AJ102" s="332"/>
      <c r="AK102" s="332"/>
      <c r="AL102" s="332"/>
    </row>
    <row r="103" spans="3:38" x14ac:dyDescent="0.25">
      <c r="C103" s="415"/>
      <c r="D103" s="416">
        <f ca="1">+$D$29</f>
        <v>2.4321932432866711</v>
      </c>
      <c r="E103" s="417">
        <v>0.06</v>
      </c>
      <c r="F103" s="418">
        <f>+E103+0.2%</f>
        <v>6.2E-2</v>
      </c>
      <c r="G103" s="418">
        <f t="shared" ref="G103:O103" si="49">+F103+0.2%</f>
        <v>6.4000000000000001E-2</v>
      </c>
      <c r="H103" s="418">
        <f t="shared" si="49"/>
        <v>6.6000000000000003E-2</v>
      </c>
      <c r="I103" s="418">
        <f t="shared" si="49"/>
        <v>6.8000000000000005E-2</v>
      </c>
      <c r="J103" s="419">
        <f t="shared" si="49"/>
        <v>7.0000000000000007E-2</v>
      </c>
      <c r="K103" s="418">
        <f t="shared" si="49"/>
        <v>7.2000000000000008E-2</v>
      </c>
      <c r="L103" s="418">
        <f t="shared" si="49"/>
        <v>7.400000000000001E-2</v>
      </c>
      <c r="M103" s="418">
        <f t="shared" si="49"/>
        <v>7.6000000000000012E-2</v>
      </c>
      <c r="N103" s="418">
        <f t="shared" si="49"/>
        <v>7.8000000000000014E-2</v>
      </c>
      <c r="O103" s="420">
        <f t="shared" si="49"/>
        <v>8.0000000000000016E-2</v>
      </c>
      <c r="V103" s="332"/>
      <c r="W103" s="600"/>
      <c r="X103" s="332"/>
      <c r="Y103" s="332"/>
      <c r="Z103" s="332"/>
      <c r="AA103" s="332"/>
      <c r="AB103" s="332"/>
      <c r="AC103" s="332"/>
      <c r="AD103" s="332"/>
      <c r="AE103" s="332"/>
      <c r="AF103" s="332"/>
      <c r="AG103" s="332"/>
      <c r="AH103" s="332"/>
      <c r="AI103" s="332"/>
      <c r="AJ103" s="332"/>
      <c r="AK103" s="332"/>
      <c r="AL103" s="332"/>
    </row>
    <row r="104" spans="3:38" x14ac:dyDescent="0.25">
      <c r="C104" s="876" t="str">
        <f>+C92</f>
        <v>Terminal Return on Common Equity:</v>
      </c>
      <c r="D104" s="427">
        <f>+D92</f>
        <v>0.13500000000000001</v>
      </c>
      <c r="E104" s="234">
        <f t="dataTable" ref="E104:O112" dt2D="1" dtr="1" r1="H12" r2="H18" ca="1"/>
        <v>2.8427038144043273</v>
      </c>
      <c r="F104" s="234">
        <v>2.841824824860812</v>
      </c>
      <c r="G104" s="234">
        <v>2.8409440961150136</v>
      </c>
      <c r="H104" s="234">
        <v>2.8400616284400497</v>
      </c>
      <c r="I104" s="234">
        <v>2.8391774200084114</v>
      </c>
      <c r="J104" s="293">
        <v>2.8382914689925873</v>
      </c>
      <c r="K104" s="234">
        <v>2.8374037735650646</v>
      </c>
      <c r="L104" s="234">
        <v>2.8365143318983308</v>
      </c>
      <c r="M104" s="234">
        <v>2.8356231421648741</v>
      </c>
      <c r="N104" s="234">
        <v>2.8665106189054255</v>
      </c>
      <c r="O104" s="234">
        <v>2.9402473196658923</v>
      </c>
      <c r="V104" s="332"/>
      <c r="W104" s="332"/>
      <c r="X104" s="332"/>
      <c r="Y104" s="332"/>
      <c r="Z104" s="332"/>
      <c r="AA104" s="332"/>
      <c r="AB104" s="332"/>
      <c r="AC104" s="332"/>
      <c r="AD104" s="332"/>
      <c r="AE104" s="332"/>
      <c r="AF104" s="332"/>
      <c r="AG104" s="332"/>
      <c r="AH104" s="332"/>
      <c r="AI104" s="332"/>
      <c r="AJ104" s="332"/>
      <c r="AK104" s="332"/>
      <c r="AL104" s="332"/>
    </row>
    <row r="105" spans="3:38" x14ac:dyDescent="0.25">
      <c r="C105" s="877"/>
      <c r="D105" s="427">
        <f t="shared" ref="D105:D112" si="50">+D93</f>
        <v>0.13250000000000001</v>
      </c>
      <c r="E105" s="355">
        <v>2.7313783845137607</v>
      </c>
      <c r="F105" s="355">
        <v>2.730499383797981</v>
      </c>
      <c r="G105" s="355">
        <v>2.7296186550521493</v>
      </c>
      <c r="H105" s="355">
        <v>2.7287361873771854</v>
      </c>
      <c r="I105" s="355">
        <v>2.7278519789455471</v>
      </c>
      <c r="J105" s="423">
        <v>2.7269660279297225</v>
      </c>
      <c r="K105" s="355">
        <v>2.7260783325022002</v>
      </c>
      <c r="L105" s="355">
        <v>2.7251888908354664</v>
      </c>
      <c r="M105" s="355">
        <v>2.7326868223276657</v>
      </c>
      <c r="N105" s="355">
        <v>2.7910699264209531</v>
      </c>
      <c r="O105" s="355">
        <v>2.8591879387125188</v>
      </c>
      <c r="V105" s="332"/>
      <c r="W105" s="332"/>
      <c r="X105" s="332"/>
      <c r="Y105" s="332"/>
      <c r="Z105" s="332"/>
      <c r="AA105" s="332"/>
      <c r="AB105" s="332"/>
      <c r="AC105" s="332"/>
      <c r="AD105" s="332"/>
      <c r="AE105" s="332"/>
      <c r="AF105" s="332"/>
      <c r="AG105" s="332"/>
      <c r="AH105" s="332"/>
      <c r="AI105" s="332"/>
      <c r="AJ105" s="332"/>
      <c r="AK105" s="332"/>
      <c r="AL105" s="332"/>
    </row>
    <row r="106" spans="3:38" x14ac:dyDescent="0.25">
      <c r="C106" s="877"/>
      <c r="D106" s="427">
        <f t="shared" si="50"/>
        <v>0.13</v>
      </c>
      <c r="E106" s="355">
        <v>2.6270020513379833</v>
      </c>
      <c r="F106" s="355">
        <v>2.6261230526468617</v>
      </c>
      <c r="G106" s="355">
        <v>2.6252423239010385</v>
      </c>
      <c r="H106" s="355">
        <v>2.6243598562260746</v>
      </c>
      <c r="I106" s="355">
        <v>2.6234756477944363</v>
      </c>
      <c r="J106" s="423">
        <v>2.6225896967786122</v>
      </c>
      <c r="K106" s="355">
        <v>2.621702001351089</v>
      </c>
      <c r="L106" s="355">
        <v>2.6208125596843552</v>
      </c>
      <c r="M106" s="355">
        <v>2.6591837396107776</v>
      </c>
      <c r="N106" s="355">
        <v>2.7130064123759192</v>
      </c>
      <c r="O106" s="355">
        <v>2.7743965144865781</v>
      </c>
      <c r="V106" s="332"/>
      <c r="W106" s="332"/>
      <c r="X106" s="332"/>
      <c r="Y106" s="332"/>
      <c r="Z106" s="332"/>
      <c r="AA106" s="332"/>
      <c r="AB106" s="332"/>
      <c r="AC106" s="332"/>
      <c r="AD106" s="332"/>
      <c r="AE106" s="332"/>
      <c r="AF106" s="332"/>
      <c r="AG106" s="332"/>
      <c r="AH106" s="332"/>
      <c r="AI106" s="332"/>
      <c r="AJ106" s="332"/>
      <c r="AK106" s="332"/>
      <c r="AL106" s="332"/>
    </row>
    <row r="107" spans="3:38" x14ac:dyDescent="0.25">
      <c r="C107" s="877"/>
      <c r="D107" s="427">
        <f t="shared" si="50"/>
        <v>0.1275</v>
      </c>
      <c r="E107" s="355">
        <v>2.5289328387142271</v>
      </c>
      <c r="F107" s="355">
        <v>2.5280538388679874</v>
      </c>
      <c r="G107" s="355">
        <v>2.5271731101221677</v>
      </c>
      <c r="H107" s="355">
        <v>2.5262906424472038</v>
      </c>
      <c r="I107" s="355">
        <v>2.5254064340155655</v>
      </c>
      <c r="J107" s="423">
        <v>2.5245204829997414</v>
      </c>
      <c r="K107" s="355">
        <v>2.5236327875722186</v>
      </c>
      <c r="L107" s="355">
        <v>2.5417195859995081</v>
      </c>
      <c r="M107" s="355">
        <v>2.5833450414976418</v>
      </c>
      <c r="N107" s="355">
        <v>2.6310537535862339</v>
      </c>
      <c r="O107" s="355">
        <v>2.6867040015666155</v>
      </c>
      <c r="V107" s="332"/>
      <c r="W107" s="332"/>
      <c r="X107" s="332"/>
      <c r="Y107" s="332"/>
      <c r="Z107" s="332"/>
      <c r="AA107" s="332"/>
      <c r="AB107" s="332"/>
      <c r="AC107" s="332"/>
      <c r="AD107" s="332"/>
      <c r="AE107" s="332"/>
      <c r="AF107" s="332"/>
      <c r="AG107" s="332"/>
      <c r="AH107" s="332"/>
      <c r="AI107" s="332"/>
      <c r="AJ107" s="332"/>
      <c r="AK107" s="332"/>
      <c r="AL107" s="332"/>
    </row>
    <row r="108" spans="3:38" x14ac:dyDescent="0.25">
      <c r="C108" s="877"/>
      <c r="D108" s="428">
        <f t="shared" si="50"/>
        <v>0.125</v>
      </c>
      <c r="E108" s="423">
        <v>2.4366055984369948</v>
      </c>
      <c r="F108" s="423">
        <v>2.4357265986449894</v>
      </c>
      <c r="G108" s="423">
        <v>2.4348458698991737</v>
      </c>
      <c r="H108" s="423">
        <v>2.4339634022242094</v>
      </c>
      <c r="I108" s="423">
        <v>2.4330791937925711</v>
      </c>
      <c r="J108" s="423">
        <v>2.4321932427767465</v>
      </c>
      <c r="K108" s="423">
        <v>2.4364051005098606</v>
      </c>
      <c r="L108" s="423">
        <v>2.4680799956604536</v>
      </c>
      <c r="M108" s="423">
        <v>2.5045788122465757</v>
      </c>
      <c r="N108" s="423">
        <v>2.5464661248188776</v>
      </c>
      <c r="O108" s="423">
        <v>2.5959210552158392</v>
      </c>
      <c r="V108" s="332"/>
      <c r="W108" s="332"/>
      <c r="X108" s="332"/>
      <c r="Y108" s="332"/>
      <c r="Z108" s="332"/>
      <c r="AA108" s="332"/>
      <c r="AB108" s="332"/>
      <c r="AC108" s="332"/>
      <c r="AD108" s="332"/>
      <c r="AE108" s="332"/>
      <c r="AF108" s="332"/>
      <c r="AG108" s="332"/>
      <c r="AH108" s="332"/>
      <c r="AI108" s="332"/>
      <c r="AJ108" s="332"/>
      <c r="AK108" s="332"/>
      <c r="AL108" s="332"/>
    </row>
    <row r="109" spans="3:38" x14ac:dyDescent="0.25">
      <c r="C109" s="877"/>
      <c r="D109" s="427">
        <f t="shared" si="50"/>
        <v>0.1225</v>
      </c>
      <c r="E109" s="355">
        <v>2.3495208700333272</v>
      </c>
      <c r="F109" s="355">
        <v>2.3486418710642933</v>
      </c>
      <c r="G109" s="355">
        <v>2.3477611423184781</v>
      </c>
      <c r="H109" s="355">
        <v>2.3468786746435137</v>
      </c>
      <c r="I109" s="355">
        <v>2.3459944662118755</v>
      </c>
      <c r="J109" s="423">
        <v>2.3451085151960513</v>
      </c>
      <c r="K109" s="355">
        <v>2.3649533767635309</v>
      </c>
      <c r="L109" s="355">
        <v>2.3921571459319164</v>
      </c>
      <c r="M109" s="355">
        <v>2.4230273310149073</v>
      </c>
      <c r="N109" s="355">
        <v>2.4591185530409874</v>
      </c>
      <c r="O109" s="355">
        <v>2.501860904384996</v>
      </c>
      <c r="V109" s="332"/>
      <c r="W109" s="332"/>
      <c r="X109" s="332"/>
      <c r="Y109" s="332"/>
      <c r="Z109" s="332"/>
      <c r="AA109" s="332"/>
      <c r="AB109" s="332"/>
      <c r="AC109" s="332"/>
      <c r="AD109" s="332"/>
      <c r="AE109" s="332"/>
      <c r="AF109" s="332"/>
      <c r="AG109" s="332"/>
      <c r="AH109" s="332"/>
      <c r="AI109" s="332"/>
      <c r="AJ109" s="332"/>
      <c r="AK109" s="332"/>
      <c r="AL109" s="332"/>
    </row>
    <row r="110" spans="3:38" x14ac:dyDescent="0.25">
      <c r="C110" s="877"/>
      <c r="D110" s="427">
        <f t="shared" si="50"/>
        <v>0.12</v>
      </c>
      <c r="E110" s="355">
        <v>2.2672356018456639</v>
      </c>
      <c r="F110" s="355">
        <v>2.2663566041477621</v>
      </c>
      <c r="G110" s="355">
        <v>2.2654758754019495</v>
      </c>
      <c r="H110" s="355">
        <v>2.2645934077269851</v>
      </c>
      <c r="I110" s="355">
        <v>2.2637091992953473</v>
      </c>
      <c r="J110" s="423">
        <v>2.272120690295317</v>
      </c>
      <c r="K110" s="355">
        <v>2.2914556856229105</v>
      </c>
      <c r="L110" s="355">
        <v>2.3135302438223841</v>
      </c>
      <c r="M110" s="355">
        <v>2.3389900804869512</v>
      </c>
      <c r="N110" s="355">
        <v>2.3688442636064297</v>
      </c>
      <c r="O110" s="355">
        <v>2.4043214602847427</v>
      </c>
      <c r="V110" s="332"/>
      <c r="W110" s="332"/>
      <c r="X110" s="332"/>
      <c r="Y110" s="332"/>
      <c r="Z110" s="332"/>
      <c r="AA110" s="332"/>
      <c r="AB110" s="332"/>
      <c r="AC110" s="332"/>
      <c r="AD110" s="332"/>
      <c r="AE110" s="332"/>
      <c r="AF110" s="332"/>
      <c r="AG110" s="332"/>
      <c r="AH110" s="332"/>
      <c r="AI110" s="332"/>
      <c r="AJ110" s="332"/>
      <c r="AK110" s="332"/>
      <c r="AL110" s="332"/>
    </row>
    <row r="111" spans="3:38" x14ac:dyDescent="0.25">
      <c r="C111" s="877"/>
      <c r="D111" s="427">
        <f t="shared" si="50"/>
        <v>0.11749999999999999</v>
      </c>
      <c r="E111" s="355">
        <v>2.1893554052518578</v>
      </c>
      <c r="F111" s="355">
        <v>2.1884764090436755</v>
      </c>
      <c r="G111" s="355">
        <v>2.187595680297866</v>
      </c>
      <c r="H111" s="355">
        <v>2.1867132126229025</v>
      </c>
      <c r="I111" s="355">
        <v>2.1880916141010216</v>
      </c>
      <c r="J111" s="423">
        <v>2.2009466373224256</v>
      </c>
      <c r="K111" s="355">
        <v>2.2157194119534882</v>
      </c>
      <c r="L111" s="355">
        <v>2.2326484641695421</v>
      </c>
      <c r="M111" s="355">
        <v>2.2523281396262362</v>
      </c>
      <c r="N111" s="355">
        <v>2.2754751917259362</v>
      </c>
      <c r="O111" s="355">
        <v>2.3030837130562039</v>
      </c>
    </row>
    <row r="112" spans="3:38" x14ac:dyDescent="0.25">
      <c r="C112" s="878"/>
      <c r="D112" s="429">
        <f t="shared" si="50"/>
        <v>0.11499999999999999</v>
      </c>
      <c r="E112" s="355">
        <v>2.1155280511119443</v>
      </c>
      <c r="F112" s="355">
        <v>2.1146490564512503</v>
      </c>
      <c r="G112" s="355">
        <v>2.1137683277054444</v>
      </c>
      <c r="H112" s="355">
        <v>2.1128858600304801</v>
      </c>
      <c r="I112" s="355">
        <v>2.1191612868274969</v>
      </c>
      <c r="J112" s="423">
        <v>2.1278131156671569</v>
      </c>
      <c r="K112" s="355">
        <v>2.1378371928409323</v>
      </c>
      <c r="L112" s="355">
        <v>2.1494072312197789</v>
      </c>
      <c r="M112" s="355">
        <v>2.1629004991085425</v>
      </c>
      <c r="N112" s="355">
        <v>2.1788301910797796</v>
      </c>
      <c r="O112" s="355">
        <v>2.197909922747372</v>
      </c>
    </row>
  </sheetData>
  <dataConsolidate/>
  <mergeCells count="2">
    <mergeCell ref="C92:C100"/>
    <mergeCell ref="C104:C112"/>
  </mergeCells>
  <pageMargins left="0.7" right="0.7" top="0.75" bottom="0.75" header="0.3" footer="0.3"/>
  <pageSetup scale="49" pageOrder="overThenDown" orientation="landscape" r:id="rId1"/>
  <rowBreaks count="2" manualBreakCount="2">
    <brk id="33" max="20" man="1"/>
    <brk id="87" max="20" man="1"/>
  </rowBreaks>
  <ignoredErrors>
    <ignoredError sqref="E39:J39 K39:T39" formula="1"/>
  </ignoredErrors>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B2:Z142"/>
  <sheetViews>
    <sheetView showGridLines="0" zoomScale="115" zoomScaleNormal="115" workbookViewId="0">
      <selection activeCell="B2" sqref="B2"/>
    </sheetView>
  </sheetViews>
  <sheetFormatPr defaultRowHeight="15" outlineLevelRow="1" x14ac:dyDescent="0.25"/>
  <cols>
    <col min="1" max="1" width="2.7109375" customWidth="1"/>
    <col min="2" max="2" width="34.28515625" customWidth="1"/>
    <col min="3" max="12" width="12.7109375" customWidth="1"/>
    <col min="13" max="14" width="2.7109375" customWidth="1"/>
    <col min="15" max="15" width="9.140625" bestFit="1" customWidth="1"/>
  </cols>
  <sheetData>
    <row r="2" spans="2:12" x14ac:dyDescent="0.25">
      <c r="B2" s="39" t="str">
        <f>Company_Name&amp;" - Discount Rate Calculation"</f>
        <v>Shawbrook Group PLC - Discount Rate Calculation</v>
      </c>
    </row>
    <row r="3" spans="2:12" x14ac:dyDescent="0.25">
      <c r="B3" s="4" t="str">
        <f>+'Op-Model'!$B$3</f>
        <v>(GBP £ in Millions Except Per Share and Per Unit Data)</v>
      </c>
    </row>
    <row r="5" spans="2:12" x14ac:dyDescent="0.25">
      <c r="B5" s="84" t="s">
        <v>367</v>
      </c>
      <c r="C5" s="84"/>
      <c r="D5" s="84"/>
      <c r="E5" s="84"/>
      <c r="F5" s="84"/>
      <c r="G5" s="84"/>
      <c r="H5" s="84"/>
      <c r="I5" s="84"/>
      <c r="J5" s="84"/>
      <c r="K5" s="84"/>
      <c r="L5" s="84"/>
    </row>
    <row r="7" spans="2:12" x14ac:dyDescent="0.25">
      <c r="B7" s="72" t="s">
        <v>482</v>
      </c>
      <c r="C7" s="62"/>
      <c r="D7" s="62"/>
      <c r="E7" s="435">
        <v>1.9400000000000001E-2</v>
      </c>
      <c r="F7" s="62"/>
    </row>
    <row r="8" spans="2:12" x14ac:dyDescent="0.25">
      <c r="B8" s="72" t="s">
        <v>483</v>
      </c>
      <c r="C8" s="62"/>
      <c r="D8" s="62"/>
      <c r="E8" s="435">
        <v>7.4999999999999997E-2</v>
      </c>
      <c r="F8" s="62"/>
      <c r="J8" s="62"/>
    </row>
    <row r="9" spans="2:12" x14ac:dyDescent="0.25">
      <c r="B9" s="62"/>
      <c r="C9" s="62"/>
      <c r="D9" s="62"/>
      <c r="E9" s="62"/>
      <c r="F9" s="62"/>
      <c r="G9" s="62"/>
      <c r="H9" s="62"/>
      <c r="I9" s="62"/>
      <c r="J9" s="62"/>
      <c r="K9" s="62"/>
      <c r="L9" s="62"/>
    </row>
    <row r="10" spans="2:12" hidden="1" outlineLevel="1" x14ac:dyDescent="0.25">
      <c r="B10" s="436">
        <f>Inputs!$I$13</f>
        <v>2</v>
      </c>
      <c r="C10" s="62"/>
      <c r="D10" s="437">
        <f>Inputs!$I$14</f>
        <v>65</v>
      </c>
      <c r="E10" s="437">
        <f>Inputs!$I$15</f>
        <v>80</v>
      </c>
      <c r="F10" s="436">
        <f>Inputs!$I$21</f>
        <v>27</v>
      </c>
      <c r="G10" s="438">
        <f>Inputs!$I$44</f>
        <v>86</v>
      </c>
      <c r="H10" s="438">
        <f>Inputs!$I$45</f>
        <v>87</v>
      </c>
      <c r="I10" s="436">
        <f>Inputs!$I$16</f>
        <v>107</v>
      </c>
      <c r="J10" s="439"/>
      <c r="K10" s="436">
        <f>Inputs!$I$18</f>
        <v>109</v>
      </c>
      <c r="L10" s="62"/>
    </row>
    <row r="11" spans="2:12" collapsed="1" x14ac:dyDescent="0.25">
      <c r="B11" s="21" t="s">
        <v>484</v>
      </c>
      <c r="C11" s="21"/>
      <c r="D11" s="21"/>
      <c r="E11" s="21"/>
      <c r="F11" s="21"/>
      <c r="G11" s="21"/>
      <c r="H11" s="21"/>
      <c r="I11" s="440" t="s">
        <v>14</v>
      </c>
      <c r="J11" s="440" t="s">
        <v>485</v>
      </c>
      <c r="K11" s="21"/>
      <c r="L11" s="21"/>
    </row>
    <row r="12" spans="2:12" x14ac:dyDescent="0.25">
      <c r="B12" s="21"/>
      <c r="C12" s="21"/>
      <c r="D12" s="441" t="s">
        <v>486</v>
      </c>
      <c r="E12" s="441" t="s">
        <v>487</v>
      </c>
      <c r="F12" s="442" t="s">
        <v>488</v>
      </c>
      <c r="G12" s="20" t="s">
        <v>489</v>
      </c>
      <c r="H12" s="20"/>
      <c r="I12" s="440" t="s">
        <v>485</v>
      </c>
      <c r="J12" s="440" t="s">
        <v>490</v>
      </c>
      <c r="K12" s="442" t="s">
        <v>491</v>
      </c>
      <c r="L12" s="442" t="s">
        <v>492</v>
      </c>
    </row>
    <row r="13" spans="2:12" ht="17.25" x14ac:dyDescent="0.25">
      <c r="B13" s="84" t="s">
        <v>493</v>
      </c>
      <c r="C13" s="298" t="s">
        <v>494</v>
      </c>
      <c r="D13" s="298" t="s">
        <v>495</v>
      </c>
      <c r="E13" s="298" t="s">
        <v>496</v>
      </c>
      <c r="F13" s="298" t="s">
        <v>497</v>
      </c>
      <c r="G13" s="443" t="s">
        <v>498</v>
      </c>
      <c r="H13" s="443" t="s">
        <v>499</v>
      </c>
      <c r="I13" s="444">
        <f>+Forward_Year_1</f>
        <v>42369</v>
      </c>
      <c r="J13" s="444">
        <f>+Forward_Year_1</f>
        <v>42369</v>
      </c>
      <c r="K13" s="298" t="s">
        <v>500</v>
      </c>
      <c r="L13" s="298" t="s">
        <v>488</v>
      </c>
    </row>
    <row r="14" spans="2:12" x14ac:dyDescent="0.25">
      <c r="B14" s="445" t="str">
        <f>HLOOKUP($C14,Comps_Range,B$10,FALSE)</f>
        <v>Virgin Money Holdings PLC</v>
      </c>
      <c r="C14" s="446" t="str">
        <f>'Public-Comps'!C9</f>
        <v>VM.</v>
      </c>
      <c r="D14" s="447">
        <f t="shared" ref="D14:K17" si="0">HLOOKUP($C14,Comps_Range,D$10,FALSE)</f>
        <v>3.95</v>
      </c>
      <c r="E14" s="448">
        <f t="shared" si="0"/>
        <v>443.87453144303794</v>
      </c>
      <c r="F14" s="449">
        <f t="shared" si="0"/>
        <v>1129.8</v>
      </c>
      <c r="G14" s="450">
        <f t="shared" si="0"/>
        <v>0</v>
      </c>
      <c r="H14" s="450">
        <f t="shared" si="0"/>
        <v>0</v>
      </c>
      <c r="I14" s="450">
        <f t="shared" si="0"/>
        <v>19.760000000000002</v>
      </c>
      <c r="J14" s="447">
        <f>+I14/E14</f>
        <v>4.4517084446724531E-2</v>
      </c>
      <c r="K14" s="451">
        <f t="shared" si="0"/>
        <v>0.88957489878542506</v>
      </c>
      <c r="L14" s="452">
        <f>IFERROR(+J14/D14+K14,"N/A")</f>
        <v>0.90084504674662114</v>
      </c>
    </row>
    <row r="15" spans="2:12" x14ac:dyDescent="0.25">
      <c r="B15" s="445" t="str">
        <f>HLOOKUP($C15,Comps_Range,B$10,FALSE)</f>
        <v>Aldermore Group PLC</v>
      </c>
      <c r="C15" s="446" t="str">
        <f>'Public-Comps'!C10</f>
        <v>ALD</v>
      </c>
      <c r="D15" s="453">
        <f t="shared" si="0"/>
        <v>2.7829999999999999</v>
      </c>
      <c r="E15" s="448">
        <f t="shared" si="0"/>
        <v>344.25593171110313</v>
      </c>
      <c r="F15" s="445">
        <f t="shared" si="0"/>
        <v>406.65800000000002</v>
      </c>
      <c r="G15" s="450">
        <f t="shared" si="0"/>
        <v>0</v>
      </c>
      <c r="H15" s="450">
        <f t="shared" si="0"/>
        <v>0.179009</v>
      </c>
      <c r="I15" s="450">
        <f t="shared" si="0"/>
        <v>0</v>
      </c>
      <c r="J15" s="454">
        <f t="shared" ref="J15:J17" si="1">+I15/E15</f>
        <v>0</v>
      </c>
      <c r="K15" s="451" t="str">
        <f t="shared" si="0"/>
        <v>N/A</v>
      </c>
      <c r="L15" s="452" t="str">
        <f t="shared" ref="L15:L17" si="2">IFERROR(+J15/D15+K15,"N/A")</f>
        <v>N/A</v>
      </c>
    </row>
    <row r="16" spans="2:12" x14ac:dyDescent="0.25">
      <c r="B16" s="445" t="str">
        <f>HLOOKUP($C16,Comps_Range,B$10,FALSE)</f>
        <v>OneSavings Bank PLC</v>
      </c>
      <c r="C16" s="446" t="str">
        <f>'Public-Comps'!C11</f>
        <v>OSB</v>
      </c>
      <c r="D16" s="453">
        <f t="shared" si="0"/>
        <v>3.93</v>
      </c>
      <c r="E16" s="448">
        <f t="shared" si="0"/>
        <v>246.10132449872773</v>
      </c>
      <c r="F16" s="445">
        <f t="shared" si="0"/>
        <v>255.077</v>
      </c>
      <c r="G16" s="450">
        <f t="shared" si="0"/>
        <v>0</v>
      </c>
      <c r="H16" s="450">
        <f t="shared" si="0"/>
        <v>0.55744099999999996</v>
      </c>
      <c r="I16" s="450">
        <f t="shared" si="0"/>
        <v>14.3</v>
      </c>
      <c r="J16" s="454">
        <f t="shared" si="1"/>
        <v>5.8106148063717257E-2</v>
      </c>
      <c r="K16" s="451">
        <f t="shared" si="0"/>
        <v>0.53846153846153832</v>
      </c>
      <c r="L16" s="452">
        <f t="shared" si="2"/>
        <v>0.55324681786706431</v>
      </c>
    </row>
    <row r="17" spans="2:13" x14ac:dyDescent="0.25">
      <c r="B17" s="445" t="str">
        <f>HLOOKUP($C17,Comps_Range,B$10,FALSE)</f>
        <v>Secure Trust Bank Plc</v>
      </c>
      <c r="C17" s="446" t="str">
        <f>'Public-Comps'!C12</f>
        <v>STB</v>
      </c>
      <c r="D17" s="453">
        <f t="shared" si="0"/>
        <v>28.745000000000001</v>
      </c>
      <c r="E17" s="448">
        <f t="shared" si="0"/>
        <v>18.536988011306317</v>
      </c>
      <c r="F17" s="445">
        <f t="shared" si="0"/>
        <v>128.4</v>
      </c>
      <c r="G17" s="450">
        <f t="shared" si="0"/>
        <v>0.52900000000000003</v>
      </c>
      <c r="H17" s="450">
        <f t="shared" si="0"/>
        <v>0.11899999999999999</v>
      </c>
      <c r="I17" s="450">
        <f t="shared" si="0"/>
        <v>16.132679999999997</v>
      </c>
      <c r="J17" s="454">
        <f t="shared" si="1"/>
        <v>0.87029672728709473</v>
      </c>
      <c r="K17" s="451">
        <f t="shared" si="0"/>
        <v>0.26867947544983228</v>
      </c>
      <c r="L17" s="452">
        <f t="shared" si="2"/>
        <v>0.29895593143477206</v>
      </c>
    </row>
    <row r="18" spans="2:13" x14ac:dyDescent="0.25">
      <c r="B18" s="62"/>
      <c r="C18" s="62"/>
      <c r="D18" s="62"/>
      <c r="F18" s="62"/>
      <c r="G18" s="62"/>
      <c r="H18" s="62"/>
      <c r="I18" s="62"/>
      <c r="J18" s="62"/>
      <c r="K18" s="62"/>
      <c r="L18" s="62"/>
    </row>
    <row r="19" spans="2:13" x14ac:dyDescent="0.25">
      <c r="B19" s="455" t="s">
        <v>501</v>
      </c>
      <c r="C19" s="456"/>
      <c r="D19" s="456"/>
      <c r="E19" s="457"/>
      <c r="F19" s="458">
        <f>MEDIAN(F14:F17)</f>
        <v>330.86750000000001</v>
      </c>
      <c r="G19" s="459">
        <f t="shared" ref="G19:H19" si="3">MEDIAN(G14:G17)</f>
        <v>0</v>
      </c>
      <c r="H19" s="459">
        <f t="shared" si="3"/>
        <v>0.14900449999999998</v>
      </c>
      <c r="I19" s="459"/>
      <c r="J19" s="459"/>
      <c r="K19" s="459"/>
      <c r="L19" s="460">
        <f>MEDIAN(L14:L17)</f>
        <v>0.55324681786706431</v>
      </c>
    </row>
    <row r="20" spans="2:13" x14ac:dyDescent="0.25">
      <c r="B20" s="461"/>
      <c r="C20" s="461"/>
      <c r="D20" s="461"/>
      <c r="E20" s="62"/>
      <c r="F20" s="461"/>
      <c r="G20" s="461"/>
      <c r="H20" s="461"/>
      <c r="I20" s="461"/>
      <c r="J20" s="461"/>
      <c r="K20" s="461"/>
      <c r="L20" s="461"/>
      <c r="M20" s="461"/>
    </row>
    <row r="21" spans="2:13" x14ac:dyDescent="0.25">
      <c r="B21" s="462" t="s">
        <v>502</v>
      </c>
      <c r="C21" s="463"/>
      <c r="D21" s="463"/>
      <c r="E21" s="457"/>
      <c r="F21" s="464"/>
      <c r="G21" s="465">
        <f>+Risk_Free_Rate+$E$8*G19</f>
        <v>1.9400000000000001E-2</v>
      </c>
      <c r="H21" s="466">
        <f>+Risk_Free_Rate+$E$8*H19</f>
        <v>3.0575337500000001E-2</v>
      </c>
      <c r="I21" s="467"/>
      <c r="J21" s="467"/>
      <c r="K21" s="467"/>
      <c r="L21" s="467"/>
      <c r="M21" s="467"/>
    </row>
    <row r="23" spans="2:13" x14ac:dyDescent="0.25">
      <c r="B23" s="21" t="s">
        <v>503</v>
      </c>
      <c r="C23" s="21"/>
      <c r="D23" s="21"/>
      <c r="E23" s="21"/>
      <c r="F23" s="21"/>
      <c r="G23" s="21"/>
      <c r="H23" s="21"/>
      <c r="I23" s="21"/>
      <c r="J23" s="440" t="str">
        <f>+$J$11</f>
        <v>Dividends</v>
      </c>
      <c r="K23" s="21"/>
      <c r="L23" s="21"/>
    </row>
    <row r="24" spans="2:13" x14ac:dyDescent="0.25">
      <c r="B24" s="21"/>
      <c r="C24" s="21"/>
      <c r="D24" s="441" t="s">
        <v>486</v>
      </c>
      <c r="E24" s="441" t="str">
        <f>+$E$12</f>
        <v>Diluted</v>
      </c>
      <c r="F24" s="442" t="str">
        <f>+$F$12</f>
        <v>Equity</v>
      </c>
      <c r="G24" s="20" t="str">
        <f>+$G$12</f>
        <v>Levered Beta</v>
      </c>
      <c r="H24" s="20"/>
      <c r="I24" s="442"/>
      <c r="J24" s="440" t="str">
        <f>+$J$12</f>
        <v>per Share</v>
      </c>
      <c r="K24" s="442" t="str">
        <f>+$K$12</f>
        <v>Dividend</v>
      </c>
      <c r="L24" s="442" t="str">
        <f>+$L$12</f>
        <v>Cost of</v>
      </c>
    </row>
    <row r="25" spans="2:13" ht="17.25" x14ac:dyDescent="0.25">
      <c r="B25" s="84" t="str">
        <f>+$B$13</f>
        <v>Name</v>
      </c>
      <c r="C25" s="298" t="str">
        <f>+$C$13</f>
        <v>Ticker</v>
      </c>
      <c r="D25" s="298" t="s">
        <v>495</v>
      </c>
      <c r="E25" s="298" t="str">
        <f>+$E$13</f>
        <v>Shares</v>
      </c>
      <c r="F25" s="298" t="str">
        <f>+$F$13</f>
        <v>Value</v>
      </c>
      <c r="G25" s="443" t="str">
        <f>+$G$13</f>
        <v>5-Year Beta</v>
      </c>
      <c r="H25" s="443" t="str">
        <f>+$H$13</f>
        <v>1-Year Beta</v>
      </c>
      <c r="I25" s="298"/>
      <c r="J25" s="444">
        <f>+Forward_Year_1</f>
        <v>42369</v>
      </c>
      <c r="K25" s="298" t="str">
        <f>+$K$13</f>
        <v>Growth Rate</v>
      </c>
      <c r="L25" s="298" t="str">
        <f>+$L$13</f>
        <v>Equity</v>
      </c>
    </row>
    <row r="26" spans="2:13" x14ac:dyDescent="0.25">
      <c r="B26" s="468" t="str">
        <f>INDEX(Regression!$B$9:$M$23,MATCH('Cost-Equity'!$C26,Regression!$C$9:$C$23,0),1)</f>
        <v>HSBC Holdings plc</v>
      </c>
      <c r="C26" s="469" t="s">
        <v>716</v>
      </c>
      <c r="D26" s="470">
        <f>INDEX(Regression!$B$9:$M$23,MATCH('Cost-Equity'!$C26,Regression!$C$9:$C$23,0),3)</f>
        <v>4.9065000000000003</v>
      </c>
      <c r="E26" s="448">
        <f>INDEX(Regression!$B$9:$M$23,MATCH('Cost-Equity'!$C26,Regression!$C$9:$C$23,0),4)</f>
        <v>19631</v>
      </c>
      <c r="F26" s="471">
        <f>INDEX(Regression!$B$9:$M$23,MATCH('Cost-Equity'!$C26,Regression!$C$9:$C$23,0),7)</f>
        <v>96319.501500000013</v>
      </c>
      <c r="G26" s="472">
        <v>1.204</v>
      </c>
      <c r="H26" s="472">
        <v>0.85</v>
      </c>
      <c r="I26" s="473"/>
      <c r="J26" s="470">
        <f>0.5/1.55</f>
        <v>0.32258064516129031</v>
      </c>
      <c r="K26" s="451">
        <f>0.5/0.5-1</f>
        <v>0</v>
      </c>
      <c r="L26" s="452">
        <f t="shared" ref="L26:L30" si="4">IFERROR(+J26/D26+K26,"N/A")</f>
        <v>6.5745571213959089E-2</v>
      </c>
    </row>
    <row r="27" spans="2:13" x14ac:dyDescent="0.25">
      <c r="B27" s="468" t="str">
        <f>INDEX(Regression!$B$9:$M$23,MATCH('Cost-Equity'!$C27,Regression!$C$9:$C$23,0),1)</f>
        <v>Lloyds Banking Group plc</v>
      </c>
      <c r="C27" s="469" t="s">
        <v>718</v>
      </c>
      <c r="D27" s="453">
        <f>INDEX(Regression!$B$9:$M$23,MATCH('Cost-Equity'!$C27,Regression!$C$9:$C$23,0),3)</f>
        <v>0.72709999999999997</v>
      </c>
      <c r="E27" s="448">
        <f>INDEX(Regression!$B$9:$M$23,MATCH('Cost-Equity'!$C27,Regression!$C$9:$C$23,0),4)</f>
        <v>71307</v>
      </c>
      <c r="F27" s="445">
        <f>INDEX(Regression!$B$9:$M$23,MATCH('Cost-Equity'!$C27,Regression!$C$9:$C$23,0),7)</f>
        <v>51847.3197</v>
      </c>
      <c r="G27" s="472">
        <v>1.3009999999999999</v>
      </c>
      <c r="H27" s="472">
        <v>1.07</v>
      </c>
      <c r="J27" s="474">
        <v>2.2499999999999999E-2</v>
      </c>
      <c r="K27" s="451">
        <f>0.03/0.0225-1</f>
        <v>0.33333333333333326</v>
      </c>
      <c r="L27" s="452">
        <f t="shared" si="4"/>
        <v>0.36427818273506618</v>
      </c>
    </row>
    <row r="28" spans="2:13" x14ac:dyDescent="0.25">
      <c r="B28" s="468" t="str">
        <f>INDEX(Regression!$B$9:$M$23,MATCH('Cost-Equity'!$C28,Regression!$C$9:$C$23,0),1)</f>
        <v>Barclays PLC</v>
      </c>
      <c r="C28" s="469" t="s">
        <v>714</v>
      </c>
      <c r="D28" s="453">
        <f>INDEX(Regression!$B$9:$M$23,MATCH('Cost-Equity'!$C28,Regression!$C$9:$C$23,0),3)</f>
        <v>2.5325000000000002</v>
      </c>
      <c r="E28" s="448">
        <f>INDEX(Regression!$B$9:$M$23,MATCH('Cost-Equity'!$C28,Regression!$C$9:$C$23,0),4)</f>
        <v>16773</v>
      </c>
      <c r="F28" s="445">
        <f>INDEX(Regression!$B$9:$M$23,MATCH('Cost-Equity'!$C28,Regression!$C$9:$C$23,0),7)</f>
        <v>42477.622500000005</v>
      </c>
      <c r="G28" s="472">
        <v>1.2969999999999999</v>
      </c>
      <c r="H28" s="472">
        <v>1.21</v>
      </c>
      <c r="J28" s="474">
        <v>6.5000000000000002E-2</v>
      </c>
      <c r="K28" s="451">
        <f>0.08/0.065-1</f>
        <v>0.23076923076923084</v>
      </c>
      <c r="L28" s="452">
        <f t="shared" si="4"/>
        <v>0.25643556838028708</v>
      </c>
    </row>
    <row r="29" spans="2:13" x14ac:dyDescent="0.25">
      <c r="B29" s="468" t="str">
        <f>INDEX(Regression!$B$9:$M$23,MATCH('Cost-Equity'!$C29,Regression!$C$9:$C$23,0),1)</f>
        <v>The Royal Bank of Scotland Group plc</v>
      </c>
      <c r="C29" s="469" t="s">
        <v>722</v>
      </c>
      <c r="D29" s="453">
        <f>INDEX(Regression!$B$9:$M$23,MATCH('Cost-Equity'!$C29,Regression!$C$9:$C$23,0),3)</f>
        <v>3.1890000000000001</v>
      </c>
      <c r="E29" s="448">
        <f>INDEX(Regression!$B$9:$M$23,MATCH('Cost-Equity'!$C29,Regression!$C$9:$C$23,0),4)</f>
        <v>11425.3</v>
      </c>
      <c r="F29" s="445">
        <f>INDEX(Regression!$B$9:$M$23,MATCH('Cost-Equity'!$C29,Regression!$C$9:$C$23,0),7)</f>
        <v>36435.2817</v>
      </c>
      <c r="G29" s="472">
        <v>1.1719999999999999</v>
      </c>
      <c r="H29" s="472">
        <v>1.28</v>
      </c>
      <c r="J29" s="474">
        <v>0</v>
      </c>
      <c r="K29" s="451" t="str">
        <f>IFERROR(0.025/0-1,"N/A")</f>
        <v>N/A</v>
      </c>
      <c r="L29" s="452" t="str">
        <f t="shared" si="4"/>
        <v>N/A</v>
      </c>
    </row>
    <row r="30" spans="2:13" x14ac:dyDescent="0.25">
      <c r="B30" s="468" t="str">
        <f>INDEX(Regression!$B$9:$M$23,MATCH('Cost-Equity'!$C30,Regression!$C$9:$C$23,0),1)</f>
        <v>Standard Chartered PLC</v>
      </c>
      <c r="C30" s="469" t="s">
        <v>721</v>
      </c>
      <c r="D30" s="453">
        <f>INDEX(Regression!$B$9:$M$23,MATCH('Cost-Equity'!$C30,Regression!$C$9:$C$23,0),3)</f>
        <v>7.2270000000000003</v>
      </c>
      <c r="E30" s="448">
        <f>INDEX(Regression!$B$9:$M$23,MATCH('Cost-Equity'!$C30,Regression!$C$9:$C$23,0),4)</f>
        <v>2430</v>
      </c>
      <c r="F30" s="445">
        <f>INDEX(Regression!$B$9:$M$23,MATCH('Cost-Equity'!$C30,Regression!$C$9:$C$23,0),7)</f>
        <v>17561.61</v>
      </c>
      <c r="G30" s="472">
        <v>1.2969999999999999</v>
      </c>
      <c r="H30" s="472">
        <v>1.18</v>
      </c>
      <c r="J30" s="474">
        <v>0.14000000000000001</v>
      </c>
      <c r="K30" s="451">
        <f>0/0.14-1</f>
        <v>-1</v>
      </c>
      <c r="L30" s="452">
        <f t="shared" si="4"/>
        <v>-0.98062819980628202</v>
      </c>
    </row>
    <row r="31" spans="2:13" x14ac:dyDescent="0.25">
      <c r="B31" s="62"/>
      <c r="C31" s="62"/>
      <c r="D31" s="62"/>
      <c r="E31" s="62"/>
      <c r="F31" s="62"/>
      <c r="G31" s="62"/>
      <c r="K31" s="62"/>
      <c r="L31" s="62"/>
    </row>
    <row r="32" spans="2:13" x14ac:dyDescent="0.25">
      <c r="B32" s="455" t="s">
        <v>501</v>
      </c>
      <c r="C32" s="456"/>
      <c r="D32" s="456"/>
      <c r="E32" s="457"/>
      <c r="F32" s="458">
        <f>MEDIAN(F26:F30)</f>
        <v>42477.622500000005</v>
      </c>
      <c r="G32" s="475">
        <f>MEDIAN(G26:G30)</f>
        <v>1.2969999999999999</v>
      </c>
      <c r="H32" s="475">
        <f>MEDIAN(H26:H30)</f>
        <v>1.18</v>
      </c>
      <c r="I32" s="459"/>
      <c r="J32" s="459"/>
      <c r="K32" s="459"/>
      <c r="L32" s="460">
        <f>MEDIAN(L26:L30)</f>
        <v>0.16109056979712311</v>
      </c>
    </row>
    <row r="33" spans="2:12" x14ac:dyDescent="0.25">
      <c r="B33" s="62"/>
      <c r="C33" s="62"/>
      <c r="D33" s="62"/>
      <c r="E33" s="62"/>
      <c r="F33" s="62"/>
      <c r="G33" s="62"/>
      <c r="K33" s="62"/>
      <c r="L33" s="476"/>
    </row>
    <row r="34" spans="2:12" x14ac:dyDescent="0.25">
      <c r="B34" s="462" t="s">
        <v>502</v>
      </c>
      <c r="C34" s="463"/>
      <c r="D34" s="463"/>
      <c r="E34" s="457"/>
      <c r="F34" s="464"/>
      <c r="G34" s="465">
        <f>+Risk_Free_Rate+$E$8*G32</f>
        <v>0.11667499999999999</v>
      </c>
      <c r="H34" s="466">
        <f>+Risk_Free_Rate+$E$8*H32</f>
        <v>0.1079</v>
      </c>
      <c r="K34" s="62"/>
      <c r="L34" s="62"/>
    </row>
    <row r="35" spans="2:12" x14ac:dyDescent="0.25">
      <c r="B35" s="62"/>
      <c r="C35" s="62"/>
      <c r="D35" s="62"/>
      <c r="E35" s="62"/>
      <c r="F35" s="62"/>
      <c r="G35" s="62"/>
      <c r="K35" s="62"/>
      <c r="L35" s="62"/>
    </row>
    <row r="36" spans="2:12" x14ac:dyDescent="0.25">
      <c r="B36" s="21" t="s">
        <v>504</v>
      </c>
      <c r="C36" s="21"/>
      <c r="D36" s="21"/>
      <c r="E36" s="21"/>
      <c r="F36" s="21"/>
      <c r="G36" s="21"/>
      <c r="H36" s="21"/>
      <c r="I36" s="21"/>
      <c r="J36" s="440" t="str">
        <f>+$J$11</f>
        <v>Dividends</v>
      </c>
      <c r="K36" s="21"/>
      <c r="L36" s="21"/>
    </row>
    <row r="37" spans="2:12" x14ac:dyDescent="0.25">
      <c r="B37" s="21"/>
      <c r="C37" s="21"/>
      <c r="D37" s="441" t="s">
        <v>486</v>
      </c>
      <c r="E37" s="441" t="str">
        <f>+$E$12</f>
        <v>Diluted</v>
      </c>
      <c r="F37" s="442" t="str">
        <f>+$F$12</f>
        <v>Equity</v>
      </c>
      <c r="G37" s="20" t="str">
        <f>+$G$12</f>
        <v>Levered Beta</v>
      </c>
      <c r="H37" s="20"/>
      <c r="I37" s="442"/>
      <c r="J37" s="440" t="str">
        <f>+$J$12</f>
        <v>per Share</v>
      </c>
      <c r="K37" s="442" t="str">
        <f>+$K$12</f>
        <v>Dividend</v>
      </c>
      <c r="L37" s="442" t="str">
        <f>+$L$12</f>
        <v>Cost of</v>
      </c>
    </row>
    <row r="38" spans="2:12" ht="17.25" x14ac:dyDescent="0.25">
      <c r="B38" s="84" t="str">
        <f>+$B$13</f>
        <v>Name</v>
      </c>
      <c r="C38" s="298" t="str">
        <f>+$C$13</f>
        <v>Ticker</v>
      </c>
      <c r="D38" s="298" t="s">
        <v>495</v>
      </c>
      <c r="E38" s="298" t="str">
        <f>+$E$13</f>
        <v>Shares</v>
      </c>
      <c r="F38" s="298" t="str">
        <f>+$F$13</f>
        <v>Value</v>
      </c>
      <c r="G38" s="443" t="str">
        <f>+$G$13</f>
        <v>5-Year Beta</v>
      </c>
      <c r="H38" s="443" t="str">
        <f>+$H$13</f>
        <v>1-Year Beta</v>
      </c>
      <c r="I38" s="298"/>
      <c r="J38" s="444">
        <f>+Forward_Year_1</f>
        <v>42369</v>
      </c>
      <c r="K38" s="298" t="str">
        <f>+$K$13</f>
        <v>Growth Rate</v>
      </c>
      <c r="L38" s="298" t="str">
        <f>+$L$13</f>
        <v>Equity</v>
      </c>
    </row>
    <row r="39" spans="2:12" x14ac:dyDescent="0.25">
      <c r="B39" s="468" t="str">
        <f>INDEX(Regression!$B$9:$M$23,MATCH('Cost-Equity'!$C39,Regression!$C$9:$C$23,0),1)</f>
        <v>HSBC Holdings plc</v>
      </c>
      <c r="C39" s="469" t="s">
        <v>716</v>
      </c>
      <c r="D39" s="470">
        <f>INDEX(Regression!$B$9:$M$23,MATCH('Cost-Equity'!$C39,Regression!$C$9:$C$23,0),3)</f>
        <v>4.9065000000000003</v>
      </c>
      <c r="E39" s="448">
        <f>INDEX(Regression!$B$9:$M$23,MATCH('Cost-Equity'!$C39,Regression!$C$9:$C$23,0),4)</f>
        <v>19631</v>
      </c>
      <c r="F39" s="471">
        <f>INDEX(Regression!$B$9:$M$23,MATCH('Cost-Equity'!$C39,Regression!$C$9:$C$23,0),7)</f>
        <v>96319.501500000013</v>
      </c>
      <c r="G39" s="477">
        <f>INDEX($B$25:$L$30,MATCH($C39,$C$25:$C$30,0),MATCH(G$38,$B$25:$L$25,0))</f>
        <v>1.204</v>
      </c>
      <c r="H39" s="477">
        <f t="shared" ref="H39:K43" si="5">INDEX($B$25:$L$30,MATCH($C39,$C$25:$C$30,0),MATCH(H$38,$B$25:$L$25,0))</f>
        <v>0.85</v>
      </c>
      <c r="J39" s="470">
        <f t="shared" si="5"/>
        <v>0.32258064516129031</v>
      </c>
      <c r="K39" s="451">
        <f t="shared" si="5"/>
        <v>0</v>
      </c>
      <c r="L39" s="452">
        <f t="shared" ref="L39:L48" si="6">IFERROR(+J39/D39+K39,"N/A")</f>
        <v>6.5745571213959089E-2</v>
      </c>
    </row>
    <row r="40" spans="2:12" x14ac:dyDescent="0.25">
      <c r="B40" s="468" t="str">
        <f>INDEX(Regression!$B$9:$M$23,MATCH('Cost-Equity'!$C40,Regression!$C$9:$C$23,0),1)</f>
        <v>Lloyds Banking Group plc</v>
      </c>
      <c r="C40" s="469" t="s">
        <v>718</v>
      </c>
      <c r="D40" s="453">
        <f>INDEX(Regression!$B$9:$M$23,MATCH('Cost-Equity'!$C40,Regression!$C$9:$C$23,0),3)</f>
        <v>0.72709999999999997</v>
      </c>
      <c r="E40" s="448">
        <f>INDEX(Regression!$B$9:$M$23,MATCH('Cost-Equity'!$C40,Regression!$C$9:$C$23,0),4)</f>
        <v>71307</v>
      </c>
      <c r="F40" s="445">
        <f>INDEX(Regression!$B$9:$M$23,MATCH('Cost-Equity'!$C40,Regression!$C$9:$C$23,0),7)</f>
        <v>51847.3197</v>
      </c>
      <c r="G40" s="477">
        <f t="shared" ref="G40:G43" si="7">INDEX($B$25:$L$30,MATCH($C40,$C$25:$C$30,0),MATCH(G$38,$B$25:$L$25,0))</f>
        <v>1.3009999999999999</v>
      </c>
      <c r="H40" s="477">
        <f t="shared" si="5"/>
        <v>1.07</v>
      </c>
      <c r="J40" s="478">
        <f t="shared" si="5"/>
        <v>2.2499999999999999E-2</v>
      </c>
      <c r="K40" s="451">
        <f t="shared" si="5"/>
        <v>0.33333333333333326</v>
      </c>
      <c r="L40" s="452">
        <f t="shared" si="6"/>
        <v>0.36427818273506618</v>
      </c>
    </row>
    <row r="41" spans="2:12" x14ac:dyDescent="0.25">
      <c r="B41" s="468" t="str">
        <f>INDEX(Regression!$B$9:$M$23,MATCH('Cost-Equity'!$C41,Regression!$C$9:$C$23,0),1)</f>
        <v>Barclays PLC</v>
      </c>
      <c r="C41" s="469" t="s">
        <v>714</v>
      </c>
      <c r="D41" s="453">
        <f>INDEX(Regression!$B$9:$M$23,MATCH('Cost-Equity'!$C41,Regression!$C$9:$C$23,0),3)</f>
        <v>2.5325000000000002</v>
      </c>
      <c r="E41" s="448">
        <f>INDEX(Regression!$B$9:$M$23,MATCH('Cost-Equity'!$C41,Regression!$C$9:$C$23,0),4)</f>
        <v>16773</v>
      </c>
      <c r="F41" s="445">
        <f>INDEX(Regression!$B$9:$M$23,MATCH('Cost-Equity'!$C41,Regression!$C$9:$C$23,0),7)</f>
        <v>42477.622500000005</v>
      </c>
      <c r="G41" s="477">
        <f t="shared" si="7"/>
        <v>1.2969999999999999</v>
      </c>
      <c r="H41" s="477">
        <f t="shared" si="5"/>
        <v>1.21</v>
      </c>
      <c r="J41" s="478">
        <f t="shared" si="5"/>
        <v>6.5000000000000002E-2</v>
      </c>
      <c r="K41" s="451">
        <f t="shared" si="5"/>
        <v>0.23076923076923084</v>
      </c>
      <c r="L41" s="452">
        <f t="shared" si="6"/>
        <v>0.25643556838028708</v>
      </c>
    </row>
    <row r="42" spans="2:12" x14ac:dyDescent="0.25">
      <c r="B42" s="468" t="str">
        <f>INDEX(Regression!$B$9:$M$23,MATCH('Cost-Equity'!$C42,Regression!$C$9:$C$23,0),1)</f>
        <v>The Royal Bank of Scotland Group plc</v>
      </c>
      <c r="C42" s="469" t="s">
        <v>722</v>
      </c>
      <c r="D42" s="453">
        <f>INDEX(Regression!$B$9:$M$23,MATCH('Cost-Equity'!$C42,Regression!$C$9:$C$23,0),3)</f>
        <v>3.1890000000000001</v>
      </c>
      <c r="E42" s="448">
        <f>INDEX(Regression!$B$9:$M$23,MATCH('Cost-Equity'!$C42,Regression!$C$9:$C$23,0),4)</f>
        <v>11425.3</v>
      </c>
      <c r="F42" s="445">
        <f>INDEX(Regression!$B$9:$M$23,MATCH('Cost-Equity'!$C42,Regression!$C$9:$C$23,0),7)</f>
        <v>36435.2817</v>
      </c>
      <c r="G42" s="477">
        <f t="shared" si="7"/>
        <v>1.1719999999999999</v>
      </c>
      <c r="H42" s="477">
        <f t="shared" si="5"/>
        <v>1.28</v>
      </c>
      <c r="J42" s="478">
        <f t="shared" si="5"/>
        <v>0</v>
      </c>
      <c r="K42" s="451" t="str">
        <f t="shared" si="5"/>
        <v>N/A</v>
      </c>
      <c r="L42" s="452" t="str">
        <f t="shared" si="6"/>
        <v>N/A</v>
      </c>
    </row>
    <row r="43" spans="2:12" x14ac:dyDescent="0.25">
      <c r="B43" s="468" t="str">
        <f>INDEX(Regression!$B$9:$M$23,MATCH('Cost-Equity'!$C43,Regression!$C$9:$C$23,0),1)</f>
        <v>Standard Chartered PLC</v>
      </c>
      <c r="C43" s="469" t="s">
        <v>721</v>
      </c>
      <c r="D43" s="453">
        <f>INDEX(Regression!$B$9:$M$23,MATCH('Cost-Equity'!$C43,Regression!$C$9:$C$23,0),3)</f>
        <v>7.2270000000000003</v>
      </c>
      <c r="E43" s="448">
        <f>INDEX(Regression!$B$9:$M$23,MATCH('Cost-Equity'!$C43,Regression!$C$9:$C$23,0),4)</f>
        <v>2430</v>
      </c>
      <c r="F43" s="445">
        <f>INDEX(Regression!$B$9:$M$23,MATCH('Cost-Equity'!$C43,Regression!$C$9:$C$23,0),7)</f>
        <v>17561.61</v>
      </c>
      <c r="G43" s="477">
        <f t="shared" si="7"/>
        <v>1.2969999999999999</v>
      </c>
      <c r="H43" s="477">
        <f t="shared" si="5"/>
        <v>1.18</v>
      </c>
      <c r="J43" s="478">
        <f t="shared" si="5"/>
        <v>0.14000000000000001</v>
      </c>
      <c r="K43" s="451">
        <f t="shared" si="5"/>
        <v>-1</v>
      </c>
      <c r="L43" s="452">
        <f t="shared" si="6"/>
        <v>-0.98062819980628202</v>
      </c>
    </row>
    <row r="44" spans="2:12" x14ac:dyDescent="0.25">
      <c r="B44" s="468" t="str">
        <f>INDEX(Regression!$B$9:$M$23,MATCH('Cost-Equity'!$C44,Regression!$C$9:$C$23,0),1)</f>
        <v>Bank of Georgia Holdings plc</v>
      </c>
      <c r="C44" s="469" t="s">
        <v>713</v>
      </c>
      <c r="D44" s="453">
        <f>INDEX(Regression!$B$9:$M$23,MATCH('Cost-Equity'!$C44,Regression!$C$9:$C$23,0),3)</f>
        <v>19.28</v>
      </c>
      <c r="E44" s="448">
        <f>INDEX(Regression!$B$9:$M$23,MATCH('Cost-Equity'!$C44,Regression!$C$9:$C$23,0),4)</f>
        <v>38.5</v>
      </c>
      <c r="F44" s="445">
        <f>INDEX(Regression!$B$9:$M$23,MATCH('Cost-Equity'!$C44,Regression!$C$9:$C$23,0),7)</f>
        <v>742.28000000000009</v>
      </c>
      <c r="G44" s="472">
        <v>0.7</v>
      </c>
      <c r="H44" s="472">
        <v>1.07</v>
      </c>
      <c r="J44" s="478">
        <f>2.71/3.8</f>
        <v>0.7131578947368421</v>
      </c>
      <c r="K44" s="479">
        <f>3.34/2.71-1</f>
        <v>0.23247232472324719</v>
      </c>
      <c r="L44" s="452">
        <f t="shared" si="6"/>
        <v>0.26946184208511659</v>
      </c>
    </row>
    <row r="45" spans="2:12" x14ac:dyDescent="0.25">
      <c r="B45" s="468" t="str">
        <f>INDEX(Regression!$B$9:$M$23,MATCH('Cost-Equity'!$C45,Regression!$C$9:$C$23,0),1)</f>
        <v>Close Brothers Group plc</v>
      </c>
      <c r="C45" s="469" t="s">
        <v>715</v>
      </c>
      <c r="D45" s="453">
        <f>INDEX(Regression!$B$9:$M$23,MATCH('Cost-Equity'!$C45,Regression!$C$9:$C$23,0),3)</f>
        <v>14.97</v>
      </c>
      <c r="E45" s="448">
        <f>INDEX(Regression!$B$9:$M$23,MATCH('Cost-Equity'!$C45,Regression!$C$9:$C$23,0),4)</f>
        <v>149.47</v>
      </c>
      <c r="F45" s="445">
        <f>INDEX(Regression!$B$9:$M$23,MATCH('Cost-Equity'!$C45,Regression!$C$9:$C$23,0),7)</f>
        <v>2237.5659000000001</v>
      </c>
      <c r="G45" s="472">
        <v>0.7</v>
      </c>
      <c r="H45" s="472">
        <v>0.9</v>
      </c>
      <c r="J45" s="474">
        <v>0.52559999999999996</v>
      </c>
      <c r="K45" s="479">
        <f>0.551/0.5256-1</f>
        <v>4.8325722983257435E-2</v>
      </c>
      <c r="L45" s="452">
        <f t="shared" si="6"/>
        <v>8.3435943424139195E-2</v>
      </c>
    </row>
    <row r="46" spans="2:12" x14ac:dyDescent="0.25">
      <c r="B46" s="468" t="str">
        <f>INDEX(Regression!$B$9:$M$23,MATCH('Cost-Equity'!$C46,Regression!$C$9:$C$23,0),1)</f>
        <v>Investec plc</v>
      </c>
      <c r="C46" s="469" t="s">
        <v>717</v>
      </c>
      <c r="D46" s="453">
        <f>INDEX(Regression!$B$9:$M$23,MATCH('Cost-Equity'!$C46,Regression!$C$9:$C$23,0),3)</f>
        <v>5.3094999999999999</v>
      </c>
      <c r="E46" s="448">
        <f>INDEX(Regression!$B$9:$M$23,MATCH('Cost-Equity'!$C46,Regression!$C$9:$C$23,0),4)</f>
        <v>909</v>
      </c>
      <c r="F46" s="445">
        <f>INDEX(Regression!$B$9:$M$23,MATCH('Cost-Equity'!$C46,Regression!$C$9:$C$23,0),7)</f>
        <v>4826.3355000000001</v>
      </c>
      <c r="G46" s="472">
        <v>1.0900000000000001</v>
      </c>
      <c r="H46" s="472">
        <v>1.5</v>
      </c>
      <c r="J46" s="474">
        <v>0.22700000000000001</v>
      </c>
      <c r="K46" s="479">
        <f>0.255/0.227-1</f>
        <v>0.12334801762114544</v>
      </c>
      <c r="L46" s="452">
        <f t="shared" si="6"/>
        <v>0.16610157256982233</v>
      </c>
    </row>
    <row r="47" spans="2:12" x14ac:dyDescent="0.25">
      <c r="B47" s="468" t="str">
        <f>INDEX(Regression!$B$9:$M$23,MATCH('Cost-Equity'!$C47,Regression!$C$9:$C$23,0),1)</f>
        <v>Paragon Group of Companies plc</v>
      </c>
      <c r="C47" s="469" t="s">
        <v>719</v>
      </c>
      <c r="D47" s="453">
        <f>INDEX(Regression!$B$9:$M$23,MATCH('Cost-Equity'!$C47,Regression!$C$9:$C$23,0),3)</f>
        <v>4.2320000000000002</v>
      </c>
      <c r="E47" s="448">
        <f>INDEX(Regression!$B$9:$M$23,MATCH('Cost-Equity'!$C47,Regression!$C$9:$C$23,0),4)</f>
        <v>296.95</v>
      </c>
      <c r="F47" s="445">
        <f>INDEX(Regression!$B$9:$M$23,MATCH('Cost-Equity'!$C47,Regression!$C$9:$C$23,0),7)</f>
        <v>1256.6923999999999</v>
      </c>
      <c r="G47" s="472">
        <v>0.65</v>
      </c>
      <c r="H47" s="472">
        <v>0.8</v>
      </c>
      <c r="J47" s="474">
        <v>0.1114</v>
      </c>
      <c r="K47" s="479">
        <f>0.1405/0.1114-1</f>
        <v>0.26122082585278283</v>
      </c>
      <c r="L47" s="452">
        <f t="shared" si="6"/>
        <v>0.2875440772705522</v>
      </c>
    </row>
    <row r="48" spans="2:12" x14ac:dyDescent="0.25">
      <c r="B48" s="468" t="str">
        <f>INDEX(Regression!$B$9:$M$23,MATCH('Cost-Equity'!$C48,Regression!$C$9:$C$23,0),1)</f>
        <v>Provident Financial plc</v>
      </c>
      <c r="C48" s="469" t="s">
        <v>720</v>
      </c>
      <c r="D48" s="453">
        <f>INDEX(Regression!$B$9:$M$23,MATCH('Cost-Equity'!$C48,Regression!$C$9:$C$23,0),3)</f>
        <v>30.9</v>
      </c>
      <c r="E48" s="448">
        <f>INDEX(Regression!$B$9:$M$23,MATCH('Cost-Equity'!$C48,Regression!$C$9:$C$23,0),4)</f>
        <v>143.72999999999999</v>
      </c>
      <c r="F48" s="445">
        <f>INDEX(Regression!$B$9:$M$23,MATCH('Cost-Equity'!$C48,Regression!$C$9:$C$23,0),7)</f>
        <v>4441.2569999999996</v>
      </c>
      <c r="G48" s="472">
        <v>0.88</v>
      </c>
      <c r="H48" s="472">
        <v>0.95</v>
      </c>
      <c r="J48" s="478">
        <f>230*0.75/E48</f>
        <v>1.2001669797537049</v>
      </c>
      <c r="K48" s="479">
        <f>251.58/230-1</f>
        <v>9.3826086956521726E-2</v>
      </c>
      <c r="L48" s="452">
        <f t="shared" si="6"/>
        <v>0.13266644228835683</v>
      </c>
    </row>
    <row r="50" spans="2:12" x14ac:dyDescent="0.25">
      <c r="B50" s="455" t="s">
        <v>501</v>
      </c>
      <c r="C50" s="456"/>
      <c r="D50" s="456"/>
      <c r="E50" s="457"/>
      <c r="F50" s="458">
        <f>MEDIAN(F39:F48)</f>
        <v>11193.972750000001</v>
      </c>
      <c r="G50" s="475">
        <f>MEDIAN(G39:G48)</f>
        <v>1.131</v>
      </c>
      <c r="H50" s="475">
        <f t="shared" ref="H50" si="8">MEDIAN(H39:H48)</f>
        <v>1.07</v>
      </c>
      <c r="I50" s="459"/>
      <c r="J50" s="459"/>
      <c r="K50" s="459"/>
      <c r="L50" s="460">
        <f t="shared" ref="L50" si="9">MEDIAN(L39:L48)</f>
        <v>0.16610157256982233</v>
      </c>
    </row>
    <row r="51" spans="2:12" x14ac:dyDescent="0.25">
      <c r="B51" s="62"/>
      <c r="C51" s="62"/>
      <c r="D51" s="62"/>
      <c r="E51" s="62"/>
      <c r="F51" s="62"/>
      <c r="G51" s="62"/>
      <c r="K51" s="62"/>
      <c r="L51" s="476"/>
    </row>
    <row r="52" spans="2:12" x14ac:dyDescent="0.25">
      <c r="B52" s="462" t="s">
        <v>502</v>
      </c>
      <c r="C52" s="463"/>
      <c r="D52" s="463"/>
      <c r="E52" s="457"/>
      <c r="F52" s="464"/>
      <c r="G52" s="465">
        <f>+Risk_Free_Rate+$E$8*G50</f>
        <v>0.104225</v>
      </c>
      <c r="H52" s="466">
        <f>+Risk_Free_Rate+$E$8*H50</f>
        <v>9.9650000000000002E-2</v>
      </c>
      <c r="K52" s="62"/>
      <c r="L52" s="62"/>
    </row>
    <row r="101" spans="14:26" x14ac:dyDescent="0.25">
      <c r="N101" s="332"/>
      <c r="O101" s="332"/>
      <c r="P101" s="332"/>
      <c r="Q101" s="332"/>
      <c r="R101" s="332"/>
      <c r="S101" s="332"/>
      <c r="T101" s="332"/>
      <c r="U101" s="332"/>
      <c r="V101" s="332"/>
      <c r="W101" s="332"/>
      <c r="X101" s="332"/>
      <c r="Y101" s="332"/>
      <c r="Z101" s="332"/>
    </row>
    <row r="102" spans="14:26" x14ac:dyDescent="0.25">
      <c r="N102" s="332"/>
      <c r="O102" s="332"/>
      <c r="P102" s="332"/>
      <c r="Q102" s="332"/>
      <c r="R102" s="332"/>
      <c r="S102" s="332"/>
      <c r="T102" s="332"/>
      <c r="U102" s="332"/>
      <c r="V102" s="332"/>
      <c r="W102" s="332"/>
      <c r="X102" s="332"/>
      <c r="Y102" s="332"/>
      <c r="Z102" s="332"/>
    </row>
    <row r="103" spans="14:26" x14ac:dyDescent="0.25">
      <c r="N103" s="332"/>
      <c r="O103" s="332"/>
      <c r="P103" s="332"/>
      <c r="Q103" s="332"/>
      <c r="R103" s="332"/>
      <c r="S103" s="332"/>
      <c r="T103" s="332"/>
      <c r="U103" s="332"/>
      <c r="V103" s="332"/>
      <c r="W103" s="332"/>
      <c r="X103" s="332"/>
      <c r="Y103" s="332"/>
      <c r="Z103" s="332"/>
    </row>
    <row r="104" spans="14:26" x14ac:dyDescent="0.25">
      <c r="N104" s="332"/>
      <c r="O104" s="332"/>
      <c r="P104" s="332"/>
      <c r="Q104" s="332"/>
      <c r="R104" s="332"/>
      <c r="S104" s="332"/>
      <c r="T104" s="332"/>
      <c r="U104" s="332"/>
      <c r="V104" s="332"/>
      <c r="W104" s="332"/>
      <c r="X104" s="332"/>
      <c r="Y104" s="332"/>
      <c r="Z104" s="332"/>
    </row>
    <row r="105" spans="14:26" x14ac:dyDescent="0.25">
      <c r="N105" s="332"/>
      <c r="O105" s="332"/>
      <c r="P105" s="332"/>
      <c r="Q105" s="332"/>
      <c r="R105" s="332"/>
      <c r="S105" s="332"/>
      <c r="T105" s="332"/>
      <c r="U105" s="332"/>
      <c r="V105" s="332"/>
      <c r="W105" s="332"/>
      <c r="X105" s="332"/>
      <c r="Y105" s="332"/>
      <c r="Z105" s="332"/>
    </row>
    <row r="106" spans="14:26" x14ac:dyDescent="0.25">
      <c r="N106" s="332"/>
      <c r="O106" s="332"/>
      <c r="P106" s="332"/>
      <c r="Q106" s="332"/>
      <c r="R106" s="332"/>
      <c r="S106" s="332"/>
      <c r="T106" s="332"/>
      <c r="U106" s="332"/>
      <c r="V106" s="332"/>
      <c r="W106" s="332"/>
      <c r="X106" s="332"/>
      <c r="Y106" s="332"/>
      <c r="Z106" s="332"/>
    </row>
    <row r="107" spans="14:26" x14ac:dyDescent="0.25">
      <c r="N107" s="332"/>
      <c r="O107" s="332"/>
      <c r="P107" s="332"/>
      <c r="Q107" s="332"/>
      <c r="R107" s="332"/>
      <c r="S107" s="332"/>
      <c r="T107" s="332"/>
      <c r="U107" s="332"/>
      <c r="V107" s="332"/>
      <c r="W107" s="332"/>
      <c r="X107" s="332"/>
      <c r="Y107" s="332"/>
      <c r="Z107" s="332"/>
    </row>
    <row r="108" spans="14:26" x14ac:dyDescent="0.25">
      <c r="N108" s="332"/>
      <c r="O108" s="332"/>
      <c r="P108" s="332"/>
      <c r="Q108" s="332"/>
      <c r="R108" s="332"/>
      <c r="S108" s="332"/>
      <c r="T108" s="332"/>
      <c r="U108" s="332"/>
      <c r="V108" s="332"/>
      <c r="W108" s="332"/>
      <c r="X108" s="332"/>
      <c r="Y108" s="332"/>
      <c r="Z108" s="332"/>
    </row>
    <row r="109" spans="14:26" x14ac:dyDescent="0.25">
      <c r="N109" s="332"/>
      <c r="O109" s="332"/>
      <c r="P109" s="332"/>
      <c r="Q109" s="332"/>
      <c r="R109" s="332"/>
      <c r="S109" s="332"/>
      <c r="T109" s="332"/>
      <c r="U109" s="332"/>
      <c r="V109" s="332"/>
      <c r="W109" s="332"/>
      <c r="X109" s="332"/>
      <c r="Y109" s="332"/>
      <c r="Z109" s="332"/>
    </row>
    <row r="110" spans="14:26" x14ac:dyDescent="0.25">
      <c r="N110" s="332"/>
      <c r="O110" s="332"/>
      <c r="P110" s="332"/>
      <c r="Q110" s="332"/>
      <c r="R110" s="332"/>
      <c r="S110" s="332"/>
      <c r="T110" s="332"/>
      <c r="U110" s="332"/>
      <c r="V110" s="332"/>
      <c r="W110" s="332"/>
      <c r="X110" s="332"/>
      <c r="Y110" s="332"/>
      <c r="Z110" s="332"/>
    </row>
    <row r="111" spans="14:26" x14ac:dyDescent="0.25">
      <c r="N111" s="332"/>
      <c r="O111" s="332"/>
      <c r="P111" s="332"/>
      <c r="Q111" s="332"/>
      <c r="R111" s="332"/>
      <c r="S111" s="332"/>
      <c r="T111" s="332"/>
      <c r="U111" s="332"/>
      <c r="V111" s="332"/>
      <c r="W111" s="332"/>
      <c r="X111" s="332"/>
      <c r="Y111" s="332"/>
      <c r="Z111" s="332"/>
    </row>
    <row r="112" spans="14:26" x14ac:dyDescent="0.25">
      <c r="N112" s="332"/>
      <c r="O112" s="332"/>
      <c r="P112" s="332"/>
      <c r="Q112" s="332"/>
      <c r="R112" s="332"/>
      <c r="S112" s="332"/>
      <c r="T112" s="332"/>
      <c r="U112" s="332"/>
      <c r="V112" s="332"/>
      <c r="W112" s="332"/>
      <c r="X112" s="332"/>
      <c r="Y112" s="332"/>
      <c r="Z112" s="332"/>
    </row>
    <row r="113" spans="14:26" x14ac:dyDescent="0.25">
      <c r="N113" s="332"/>
      <c r="O113" s="332"/>
      <c r="P113" s="332"/>
      <c r="Q113" s="332"/>
      <c r="R113" s="332"/>
      <c r="S113" s="332"/>
      <c r="T113" s="332"/>
      <c r="U113" s="332"/>
      <c r="V113" s="332"/>
      <c r="W113" s="332"/>
      <c r="X113" s="332"/>
      <c r="Y113" s="332"/>
      <c r="Z113" s="332"/>
    </row>
    <row r="114" spans="14:26" x14ac:dyDescent="0.25">
      <c r="N114" s="332"/>
      <c r="O114" s="332"/>
      <c r="P114" s="332"/>
      <c r="Q114" s="332"/>
      <c r="R114" s="332"/>
      <c r="S114" s="332"/>
      <c r="T114" s="332"/>
      <c r="U114" s="332"/>
      <c r="V114" s="332"/>
      <c r="W114" s="332"/>
      <c r="X114" s="332"/>
      <c r="Y114" s="332"/>
      <c r="Z114" s="332"/>
    </row>
    <row r="115" spans="14:26" x14ac:dyDescent="0.25">
      <c r="N115" s="332"/>
      <c r="O115" s="332"/>
      <c r="P115" s="332"/>
      <c r="Q115" s="332"/>
      <c r="R115" s="332"/>
      <c r="S115" s="332"/>
      <c r="T115" s="332"/>
      <c r="U115" s="332"/>
      <c r="V115" s="332"/>
      <c r="W115" s="332"/>
      <c r="X115" s="332"/>
      <c r="Y115" s="332"/>
      <c r="Z115" s="332"/>
    </row>
    <row r="116" spans="14:26" x14ac:dyDescent="0.25">
      <c r="N116" s="332"/>
      <c r="O116" s="332"/>
      <c r="P116" s="332"/>
      <c r="Q116" s="332"/>
      <c r="R116" s="332"/>
      <c r="S116" s="332"/>
      <c r="T116" s="332"/>
      <c r="U116" s="332"/>
      <c r="V116" s="332"/>
      <c r="W116" s="332"/>
      <c r="X116" s="332"/>
      <c r="Y116" s="332"/>
      <c r="Z116" s="332"/>
    </row>
    <row r="117" spans="14:26" x14ac:dyDescent="0.25">
      <c r="N117" s="332"/>
      <c r="O117" s="332"/>
      <c r="P117" s="332"/>
      <c r="Q117" s="332"/>
      <c r="R117" s="332"/>
      <c r="S117" s="332"/>
      <c r="T117" s="332"/>
      <c r="U117" s="332"/>
      <c r="V117" s="332"/>
      <c r="W117" s="332"/>
      <c r="X117" s="332"/>
      <c r="Y117" s="332"/>
      <c r="Z117" s="332"/>
    </row>
    <row r="118" spans="14:26" x14ac:dyDescent="0.25">
      <c r="N118" s="332"/>
      <c r="O118" s="332"/>
      <c r="P118" s="332"/>
      <c r="Q118" s="332"/>
      <c r="R118" s="332"/>
      <c r="S118" s="332"/>
      <c r="T118" s="332"/>
      <c r="U118" s="332"/>
      <c r="V118" s="332"/>
      <c r="W118" s="332"/>
      <c r="X118" s="332"/>
      <c r="Y118" s="332"/>
      <c r="Z118" s="332"/>
    </row>
    <row r="119" spans="14:26" x14ac:dyDescent="0.25">
      <c r="N119" s="332"/>
      <c r="O119" s="332"/>
      <c r="P119" s="332"/>
      <c r="Q119" s="332"/>
      <c r="R119" s="332"/>
      <c r="S119" s="332"/>
      <c r="T119" s="332"/>
      <c r="U119" s="332"/>
      <c r="V119" s="332"/>
      <c r="W119" s="332"/>
      <c r="X119" s="332"/>
      <c r="Y119" s="332"/>
      <c r="Z119" s="332"/>
    </row>
    <row r="120" spans="14:26" x14ac:dyDescent="0.25">
      <c r="N120" s="332"/>
      <c r="O120" s="332"/>
      <c r="P120" s="332"/>
      <c r="Q120" s="332"/>
      <c r="R120" s="332"/>
      <c r="S120" s="332"/>
      <c r="T120" s="332"/>
      <c r="U120" s="332"/>
      <c r="V120" s="332"/>
      <c r="W120" s="332"/>
      <c r="X120" s="332"/>
      <c r="Y120" s="332"/>
      <c r="Z120" s="332"/>
    </row>
    <row r="121" spans="14:26" x14ac:dyDescent="0.25">
      <c r="N121" s="332"/>
      <c r="O121" s="332"/>
      <c r="P121" s="332"/>
      <c r="Q121" s="332"/>
      <c r="R121" s="332"/>
      <c r="S121" s="332"/>
      <c r="T121" s="332"/>
      <c r="U121" s="332"/>
      <c r="V121" s="332"/>
      <c r="W121" s="332"/>
      <c r="X121" s="332"/>
      <c r="Y121" s="332"/>
      <c r="Z121" s="332"/>
    </row>
    <row r="122" spans="14:26" x14ac:dyDescent="0.25">
      <c r="N122" s="332"/>
      <c r="O122" s="332"/>
      <c r="P122" s="332"/>
      <c r="Q122" s="332"/>
      <c r="R122" s="332"/>
      <c r="S122" s="332"/>
      <c r="T122" s="332"/>
      <c r="U122" s="332"/>
      <c r="V122" s="332"/>
      <c r="W122" s="332"/>
      <c r="X122" s="332"/>
      <c r="Y122" s="332"/>
      <c r="Z122" s="332"/>
    </row>
    <row r="123" spans="14:26" x14ac:dyDescent="0.25">
      <c r="N123" s="332"/>
      <c r="O123" s="332"/>
      <c r="P123" s="332"/>
      <c r="Q123" s="332"/>
      <c r="R123" s="332"/>
      <c r="S123" s="332"/>
      <c r="T123" s="332"/>
      <c r="U123" s="332"/>
      <c r="V123" s="332"/>
      <c r="W123" s="332"/>
      <c r="X123" s="332"/>
      <c r="Y123" s="332"/>
      <c r="Z123" s="332"/>
    </row>
    <row r="124" spans="14:26" x14ac:dyDescent="0.25">
      <c r="N124" s="332"/>
      <c r="O124" s="332"/>
      <c r="P124" s="332"/>
      <c r="Q124" s="332"/>
      <c r="R124" s="332"/>
      <c r="S124" s="332"/>
      <c r="T124" s="332"/>
      <c r="U124" s="332"/>
      <c r="V124" s="332"/>
      <c r="W124" s="332"/>
      <c r="X124" s="332"/>
      <c r="Y124" s="332"/>
      <c r="Z124" s="332"/>
    </row>
    <row r="125" spans="14:26" x14ac:dyDescent="0.25">
      <c r="N125" s="332"/>
      <c r="O125" s="332"/>
      <c r="P125" s="332"/>
      <c r="Q125" s="332"/>
      <c r="R125" s="332"/>
      <c r="S125" s="332"/>
      <c r="T125" s="332"/>
      <c r="U125" s="332"/>
      <c r="V125" s="332"/>
      <c r="W125" s="332"/>
      <c r="X125" s="332"/>
      <c r="Y125" s="332"/>
      <c r="Z125" s="332"/>
    </row>
    <row r="126" spans="14:26" x14ac:dyDescent="0.25">
      <c r="N126" s="332"/>
      <c r="O126" s="332"/>
      <c r="P126" s="332"/>
      <c r="Q126" s="332"/>
      <c r="R126" s="332"/>
      <c r="S126" s="332"/>
      <c r="T126" s="332"/>
      <c r="U126" s="332"/>
      <c r="V126" s="332"/>
      <c r="W126" s="332"/>
      <c r="X126" s="332"/>
      <c r="Y126" s="332"/>
      <c r="Z126" s="332"/>
    </row>
    <row r="127" spans="14:26" x14ac:dyDescent="0.25">
      <c r="N127" s="332"/>
      <c r="O127" s="332"/>
      <c r="P127" s="332"/>
      <c r="Q127" s="332"/>
      <c r="R127" s="332"/>
      <c r="S127" s="332"/>
      <c r="T127" s="332"/>
      <c r="U127" s="332"/>
      <c r="V127" s="332"/>
      <c r="W127" s="332"/>
      <c r="X127" s="332"/>
      <c r="Y127" s="332"/>
      <c r="Z127" s="332"/>
    </row>
    <row r="128" spans="14:26" x14ac:dyDescent="0.25">
      <c r="N128" s="332"/>
      <c r="O128" s="332"/>
      <c r="P128" s="332"/>
      <c r="Q128" s="332"/>
      <c r="R128" s="332"/>
      <c r="S128" s="332"/>
      <c r="T128" s="332"/>
      <c r="U128" s="332"/>
      <c r="V128" s="332"/>
      <c r="W128" s="332"/>
      <c r="X128" s="332"/>
      <c r="Y128" s="332"/>
      <c r="Z128" s="332"/>
    </row>
    <row r="129" spans="14:26" x14ac:dyDescent="0.25">
      <c r="N129" s="332"/>
      <c r="O129" s="332"/>
      <c r="P129" s="332"/>
      <c r="Q129" s="332"/>
      <c r="R129" s="332"/>
      <c r="S129" s="332"/>
      <c r="T129" s="332"/>
      <c r="U129" s="332"/>
      <c r="V129" s="332"/>
      <c r="W129" s="332"/>
      <c r="X129" s="332"/>
      <c r="Y129" s="332"/>
      <c r="Z129" s="332"/>
    </row>
    <row r="130" spans="14:26" x14ac:dyDescent="0.25">
      <c r="N130" s="332"/>
      <c r="O130" s="332"/>
      <c r="P130" s="332"/>
      <c r="Q130" s="332"/>
      <c r="R130" s="332"/>
      <c r="S130" s="332"/>
      <c r="T130" s="332"/>
      <c r="U130" s="332"/>
      <c r="V130" s="332"/>
      <c r="W130" s="332"/>
      <c r="X130" s="332"/>
      <c r="Y130" s="332"/>
      <c r="Z130" s="332"/>
    </row>
    <row r="131" spans="14:26" x14ac:dyDescent="0.25">
      <c r="N131" s="332"/>
      <c r="O131" s="332"/>
      <c r="P131" s="332"/>
      <c r="Q131" s="332"/>
      <c r="R131" s="332"/>
      <c r="S131" s="332"/>
      <c r="T131" s="332"/>
      <c r="U131" s="332"/>
      <c r="V131" s="332"/>
      <c r="W131" s="332"/>
      <c r="X131" s="332"/>
      <c r="Y131" s="332"/>
      <c r="Z131" s="332"/>
    </row>
    <row r="132" spans="14:26" x14ac:dyDescent="0.25">
      <c r="N132" s="332"/>
      <c r="O132" s="332"/>
      <c r="P132" s="332"/>
      <c r="Q132" s="332"/>
      <c r="R132" s="332"/>
      <c r="S132" s="332"/>
      <c r="T132" s="332"/>
      <c r="U132" s="332"/>
      <c r="V132" s="332"/>
      <c r="W132" s="332"/>
      <c r="X132" s="332"/>
      <c r="Y132" s="332"/>
      <c r="Z132" s="332"/>
    </row>
    <row r="133" spans="14:26" x14ac:dyDescent="0.25">
      <c r="N133" s="332"/>
      <c r="O133" s="332"/>
      <c r="P133" s="332"/>
      <c r="Q133" s="332"/>
      <c r="R133" s="332"/>
      <c r="S133" s="332"/>
      <c r="T133" s="332"/>
      <c r="U133" s="332"/>
      <c r="V133" s="332"/>
      <c r="W133" s="332"/>
      <c r="X133" s="332"/>
      <c r="Y133" s="332"/>
      <c r="Z133" s="332"/>
    </row>
    <row r="134" spans="14:26" x14ac:dyDescent="0.25">
      <c r="N134" s="332"/>
      <c r="O134" s="332"/>
      <c r="P134" s="332"/>
      <c r="Q134" s="332"/>
      <c r="R134" s="332"/>
      <c r="S134" s="332"/>
      <c r="T134" s="332"/>
      <c r="U134" s="332"/>
      <c r="V134" s="332"/>
      <c r="W134" s="332"/>
      <c r="X134" s="332"/>
      <c r="Y134" s="332"/>
      <c r="Z134" s="332"/>
    </row>
    <row r="135" spans="14:26" x14ac:dyDescent="0.25">
      <c r="N135" s="332"/>
      <c r="O135" s="332"/>
      <c r="P135" s="332"/>
      <c r="Q135" s="332"/>
      <c r="R135" s="332"/>
      <c r="S135" s="332"/>
      <c r="T135" s="332"/>
      <c r="U135" s="332"/>
      <c r="V135" s="332"/>
      <c r="W135" s="332"/>
      <c r="X135" s="332"/>
      <c r="Y135" s="332"/>
      <c r="Z135" s="332"/>
    </row>
    <row r="136" spans="14:26" x14ac:dyDescent="0.25">
      <c r="N136" s="332"/>
      <c r="O136" s="332"/>
      <c r="P136" s="332"/>
      <c r="Q136" s="332"/>
      <c r="R136" s="332"/>
      <c r="S136" s="332"/>
      <c r="T136" s="332"/>
      <c r="U136" s="332"/>
      <c r="V136" s="332"/>
      <c r="W136" s="332"/>
      <c r="X136" s="332"/>
      <c r="Y136" s="332"/>
      <c r="Z136" s="332"/>
    </row>
    <row r="137" spans="14:26" x14ac:dyDescent="0.25">
      <c r="N137" s="332"/>
      <c r="O137" s="332"/>
      <c r="P137" s="332"/>
      <c r="Q137" s="332"/>
      <c r="R137" s="332"/>
      <c r="S137" s="332"/>
      <c r="T137" s="332"/>
      <c r="U137" s="332"/>
      <c r="V137" s="332"/>
      <c r="W137" s="332"/>
      <c r="X137" s="332"/>
      <c r="Y137" s="332"/>
      <c r="Z137" s="332"/>
    </row>
    <row r="138" spans="14:26" x14ac:dyDescent="0.25">
      <c r="N138" s="332"/>
      <c r="O138" s="332"/>
      <c r="P138" s="332"/>
      <c r="Q138" s="332"/>
      <c r="R138" s="332"/>
      <c r="S138" s="332"/>
      <c r="T138" s="332"/>
      <c r="U138" s="332"/>
      <c r="V138" s="332"/>
      <c r="W138" s="332"/>
      <c r="X138" s="332"/>
      <c r="Y138" s="332"/>
      <c r="Z138" s="332"/>
    </row>
    <row r="139" spans="14:26" x14ac:dyDescent="0.25">
      <c r="N139" s="332"/>
      <c r="O139" s="332"/>
      <c r="P139" s="332"/>
      <c r="Q139" s="332"/>
      <c r="R139" s="332"/>
      <c r="S139" s="332"/>
      <c r="T139" s="332"/>
      <c r="U139" s="332"/>
      <c r="V139" s="332"/>
      <c r="W139" s="332"/>
      <c r="X139" s="332"/>
      <c r="Y139" s="332"/>
      <c r="Z139" s="332"/>
    </row>
    <row r="140" spans="14:26" x14ac:dyDescent="0.25">
      <c r="N140" s="332"/>
      <c r="O140" s="332"/>
      <c r="P140" s="332"/>
      <c r="Q140" s="332"/>
      <c r="R140" s="332"/>
      <c r="S140" s="332"/>
      <c r="T140" s="332"/>
      <c r="U140" s="332"/>
      <c r="V140" s="332"/>
      <c r="W140" s="332"/>
      <c r="X140" s="332"/>
      <c r="Y140" s="332"/>
      <c r="Z140" s="332"/>
    </row>
    <row r="141" spans="14:26" x14ac:dyDescent="0.25">
      <c r="N141" s="332"/>
      <c r="O141" s="332"/>
      <c r="P141" s="332"/>
      <c r="Q141" s="332"/>
      <c r="R141" s="332"/>
      <c r="S141" s="332"/>
      <c r="T141" s="332"/>
      <c r="U141" s="332"/>
      <c r="V141" s="332"/>
      <c r="W141" s="332"/>
      <c r="X141" s="332"/>
      <c r="Y141" s="332"/>
      <c r="Z141" s="332"/>
    </row>
    <row r="142" spans="14:26" x14ac:dyDescent="0.25">
      <c r="N142" s="332"/>
      <c r="O142" s="332"/>
      <c r="P142" s="332"/>
      <c r="Q142" s="332"/>
      <c r="R142" s="332"/>
      <c r="S142" s="332"/>
      <c r="T142" s="332"/>
      <c r="U142" s="332"/>
      <c r="V142" s="332"/>
      <c r="W142" s="332"/>
      <c r="X142" s="332"/>
      <c r="Y142" s="332"/>
      <c r="Z142" s="332"/>
    </row>
  </sheetData>
  <pageMargins left="0.7" right="0.7" top="0.75" bottom="0.75" header="0.3" footer="0.3"/>
  <pageSetup scale="54" orientation="portrait" r:id="rId1"/>
  <ignoredErrors>
    <ignoredError sqref="J14:J17 C14:C17" formula="1"/>
  </ignoredError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38</vt:i4>
      </vt:variant>
    </vt:vector>
  </HeadingPairs>
  <TitlesOfParts>
    <vt:vector size="53" baseType="lpstr">
      <vt:lpstr>Op-Model</vt:lpstr>
      <vt:lpstr>Loans</vt:lpstr>
      <vt:lpstr>1H-Stub</vt:lpstr>
      <vt:lpstr>Capital</vt:lpstr>
      <vt:lpstr>Summary</vt:lpstr>
      <vt:lpstr>Val-Graph</vt:lpstr>
      <vt:lpstr>DDM</vt:lpstr>
      <vt:lpstr>Res-Inc</vt:lpstr>
      <vt:lpstr>Cost-Equity</vt:lpstr>
      <vt:lpstr>Regression</vt:lpstr>
      <vt:lpstr>Public-Comps</vt:lpstr>
      <vt:lpstr>Graphs</vt:lpstr>
      <vt:lpstr>Pub-Comps-Data</vt:lpstr>
      <vt:lpstr>MA-Comps</vt:lpstr>
      <vt:lpstr>Inputs</vt:lpstr>
      <vt:lpstr>Basic_Shares</vt:lpstr>
      <vt:lpstr>Circ_Ref</vt:lpstr>
      <vt:lpstr>Company_Name</vt:lpstr>
      <vt:lpstr>Comps_Range</vt:lpstr>
      <vt:lpstr>Forward_Year_1</vt:lpstr>
      <vt:lpstr>Forward_Year_2</vt:lpstr>
      <vt:lpstr>Forward_Year_3</vt:lpstr>
      <vt:lpstr>Inputs!FYear_1_Name</vt:lpstr>
      <vt:lpstr>Inputs!FYear_2_Name</vt:lpstr>
      <vt:lpstr>Inputs!FYear_3_Name</vt:lpstr>
      <vt:lpstr>Hist_Year</vt:lpstr>
      <vt:lpstr>LTM</vt:lpstr>
      <vt:lpstr>LTM_Date</vt:lpstr>
      <vt:lpstr>LTM_Name</vt:lpstr>
      <vt:lpstr>Min_CET_1</vt:lpstr>
      <vt:lpstr>'1H-Stub'!Print_Area</vt:lpstr>
      <vt:lpstr>Capital!Print_Area</vt:lpstr>
      <vt:lpstr>'Cost-Equity'!Print_Area</vt:lpstr>
      <vt:lpstr>DDM!Print_Area</vt:lpstr>
      <vt:lpstr>Graphs!Print_Area</vt:lpstr>
      <vt:lpstr>Inputs!Print_Area</vt:lpstr>
      <vt:lpstr>Loans!Print_Area</vt:lpstr>
      <vt:lpstr>'MA-Comps'!Print_Area</vt:lpstr>
      <vt:lpstr>'Op-Model'!Print_Area</vt:lpstr>
      <vt:lpstr>'Pub-Comps-Data'!Print_Area</vt:lpstr>
      <vt:lpstr>'Public-Comps'!Print_Area</vt:lpstr>
      <vt:lpstr>Regression!Print_Area</vt:lpstr>
      <vt:lpstr>'Res-Inc'!Print_Area</vt:lpstr>
      <vt:lpstr>Summary!Print_Area</vt:lpstr>
      <vt:lpstr>'Val-Graph'!Print_Area</vt:lpstr>
      <vt:lpstr>Risk_Free_Rate</vt:lpstr>
      <vt:lpstr>Scenario</vt:lpstr>
      <vt:lpstr>Share_Price</vt:lpstr>
      <vt:lpstr>Stub_Period</vt:lpstr>
      <vt:lpstr>Tax_Rate</vt:lpstr>
      <vt:lpstr>Ticker</vt:lpstr>
      <vt:lpstr>Units</vt:lpstr>
      <vt:lpstr>Valuation_Date</vt:lpstr>
    </vt:vector>
  </TitlesOfParts>
  <Company>LENOVO CUSTOM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IWS</dc:creator>
  <cp:lastModifiedBy>BIWS</cp:lastModifiedBy>
  <cp:lastPrinted>2016-02-28T18:38:08Z</cp:lastPrinted>
  <dcterms:created xsi:type="dcterms:W3CDTF">2009-06-26T05:31:17Z</dcterms:created>
  <dcterms:modified xsi:type="dcterms:W3CDTF">2016-04-15T06:50: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BXRCK">
    <vt:lpwstr>53|11757824,1|0,52|6780672,51|4204747,49|6697881,55|7929855,11|12632256,56|16777215</vt:lpwstr>
  </property>
  <property fmtid="{D5CDD505-2E9C-101B-9397-08002B2CF9AE}" pid="3" name="TBXBSCK">
    <vt:lpwstr>CO-4142|-4142/COC-4142|-4142/CS1-4142|-4142/S1S2-4142|-4142/S2BAR6|-4142/BATAR6|-4142/TABO-4142|-4142/BOTO-4142|-4142/TOLU-4142|-4142/LUMS-4142|-4142/MSCH-4142|-4142/CH</vt:lpwstr>
  </property>
</Properties>
</file>